v>-199.97</v>
          </cell>
        </row>
        <row r="8">
          <cell r="A8" t="str">
            <v>Bank Fee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0218"/>
      <sheetName val="Incentive Fee"/>
      <sheetName val="WILCO"/>
      <sheetName val="EXPENSES"/>
      <sheetName val="Sheet1"/>
      <sheetName val="Capital"/>
      <sheetName val="PARTNERS"/>
      <sheetName val="Fixed Data"/>
      <sheetName val="IOControl"/>
      <sheetName val="junei"/>
      <sheetName val="Q1"/>
      <sheetName val="Offshore Feeder"/>
      <sheetName val="Domestic Feeder"/>
      <sheetName val="Inv Analysis"/>
      <sheetName val="Consolidated Balance Sheet"/>
      <sheetName val="CashFlows"/>
      <sheetName val="Financial"/>
      <sheetName val="K1DB"/>
      <sheetName val="Fees"/>
      <sheetName val="Control Download"/>
      <sheetName val="Balance Sheet Data"/>
      <sheetName val="GL Links"/>
      <sheetName val="Jun05"/>
      <sheetName val="Data Input Month"/>
      <sheetName val="Data Input Year"/>
      <sheetName val="LONG POSITIONS"/>
      <sheetName val="IDC"/>
      <sheetName val="Holdings TB Rec"/>
      <sheetName val="GL Download"/>
      <sheetName val="C30"/>
      <sheetName val="A-50 WASHEMINPUTCSV"/>
      <sheetName val="A-10 TIS SEC475"/>
      <sheetName val="A-280 FT K-1s"/>
      <sheetName val="PA"/>
      <sheetName val="Cost Summary Rpt - Cost Type 1"/>
      <sheetName val="#REF"/>
      <sheetName val="NAME"/>
      <sheetName val="Capital "/>
      <sheetName val="Sub_Reds"/>
      <sheetName val="One day, Seven day, and Seven C"/>
      <sheetName val="Partners Capital "/>
      <sheetName val="CASHPROJ"/>
      <sheetName val="Incentive_Fee"/>
      <sheetName val="Fixed_Data"/>
      <sheetName val="Offshore_Feeder"/>
      <sheetName val="Domestic_Feeder"/>
      <sheetName val="Inv_Analysis"/>
      <sheetName val="Consolidated_Balance_Sheet"/>
      <sheetName val="Control_Download"/>
      <sheetName val="Balance_Sheet_Data"/>
      <sheetName val="GL_Links"/>
      <sheetName val="Data_Input_Month"/>
      <sheetName val="Data_Input_Year"/>
      <sheetName val="LONG_POSITIONS"/>
      <sheetName val="Holdings_TB_Rec"/>
      <sheetName val="GL_Download"/>
      <sheetName val="A-50_WASHEMINPUTCSV"/>
      <sheetName val="A-10_TIS_SEC475"/>
      <sheetName val="A-280_FT_K-1s"/>
      <sheetName val="Aug"/>
      <sheetName val="shtLookup"/>
      <sheetName val="(Data) FSlineitem - drop down"/>
    </sheetNames>
    <definedNames>
      <definedName name="PAS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CO"/>
      <sheetName val="SACREC"/>
      <sheetName val="P&amp;L (SACCAP)"/>
      <sheetName val="P&amp;L COMP"/>
      <sheetName val="P&amp;L INPUT"/>
      <sheetName val="MAP"/>
      <sheetName val="SCMLP"/>
      <sheetName val="SACINV"/>
      <sheetName val="SACSTR"/>
      <sheetName val="JLP"/>
      <sheetName val="WATERPOINT"/>
      <sheetName val="MPL0112"/>
      <sheetName val="Lehman"/>
      <sheetName val="Lehman Cash"/>
      <sheetName val="Bear Sterns USD"/>
      <sheetName val="J.P.Morgan USD"/>
      <sheetName val="J.P.Morgan Cash"/>
      <sheetName val="Goldman Sachs Equity"/>
      <sheetName val="Credit Suisse"/>
      <sheetName val="Hottinger"/>
      <sheetName val="FXI"/>
      <sheetName val="Banker's Trust"/>
      <sheetName val="Bank of Ireland"/>
      <sheetName val="Daily Date Change"/>
      <sheetName val="LAM 2005 Joiners"/>
      <sheetName val="LAM 2005 leavers"/>
      <sheetName val="LAM 2005 no leavers &amp; joiners"/>
      <sheetName val="LAM 2005 leavers &amp; Joiners"/>
      <sheetName val="LAM 2005 All Active"/>
      <sheetName val="LAM 2005"/>
      <sheetName val="GL Summary-Employee"/>
      <sheetName val="GL Summary-MD"/>
      <sheetName val="LAM History"/>
      <sheetName val="MGTJUN00"/>
      <sheetName val="LONG POSITIONS"/>
      <sheetName val="START HERE"/>
      <sheetName val="Fees"/>
      <sheetName val="K1DB"/>
      <sheetName val="Sub_Reds"/>
      <sheetName val="Email"/>
      <sheetName val="CAPITAL"/>
      <sheetName val="Act &amp; Proj"/>
      <sheetName val="REC0229"/>
      <sheetName val="A8 CSOI final"/>
      <sheetName val="Control Download"/>
      <sheetName val="GL Links"/>
      <sheetName val="Q1"/>
      <sheetName val="Prelim K1SUM"/>
      <sheetName val="(Data) FSlineitem - drop down"/>
      <sheetName val="Consolidated Balance Sheet"/>
      <sheetName val="Sheet 3"/>
      <sheetName val="EXPENSES"/>
      <sheetName val="PARTCAP"/>
      <sheetName val="A2 - Unadj. Trial Balance"/>
      <sheetName val="H1.1a Share Roll Master Fund"/>
      <sheetName val="A2.1 - Adj. Entries"/>
      <sheetName val="H1.1 Share Rollfwd"/>
      <sheetName val="A4.1 Master Feeder P&amp;L Alloc"/>
      <sheetName val="A6.1 Cash Flow support "/>
      <sheetName val="Financial"/>
      <sheetName val="COVER NAV"/>
      <sheetName val="Sub_Red"/>
      <sheetName val="Fixed Data"/>
      <sheetName val="24004A"/>
      <sheetName val="Tax"/>
      <sheetName val="Sheet1"/>
      <sheetName val="C30"/>
      <sheetName val="Mosiki"/>
      <sheetName val="BONY (GSI)"/>
      <sheetName val="BARCOLL"/>
      <sheetName val="Citi Collateral"/>
      <sheetName val="DBCOLL"/>
      <sheetName val="GS Rec"/>
      <sheetName val="GS Collateral"/>
      <sheetName val="JPM Coll"/>
      <sheetName val="JPM Rec"/>
      <sheetName val="MS"/>
      <sheetName val="State Street"/>
      <sheetName val="TB"/>
      <sheetName val="22_Settle Date Unrealized GL FX"/>
      <sheetName val="P&amp;L_Cumulative 2005"/>
      <sheetName val="Acquiror"/>
      <sheetName val="Cover page"/>
      <sheetName val="BS &amp; I"/>
      <sheetName val="Sub-Red"/>
      <sheetName val="Exrates"/>
      <sheetName val="ABNP (TWD)"/>
      <sheetName val="Analysis of Consol. Balances"/>
      <sheetName val="Consolidation Worksheet"/>
      <sheetName val="Holdings TB Rec"/>
      <sheetName val="A2 FYE Trial Balance"/>
      <sheetName val="EQUITY"/>
      <sheetName val=""/>
      <sheetName val="MSOF Summary"/>
      <sheetName val="Balance Sheet"/>
      <sheetName val="Trade Count Summary"/>
      <sheetName val="Contrbns_Wthdrwls"/>
      <sheetName val="Config"/>
      <sheetName val="CASHPROJ"/>
      <sheetName val="P&amp;L_(SACCAP)"/>
      <sheetName val="P&amp;L_COMP"/>
      <sheetName val="P&amp;L_INPUT"/>
      <sheetName val="Lehman_Cash"/>
      <sheetName val="Bear_Sterns_USD"/>
      <sheetName val="J_P_Morgan_USD"/>
      <sheetName val="J_P_Morgan_Cash"/>
      <sheetName val="Goldman_Sachs_Equity"/>
      <sheetName val="Credit_Suisse"/>
      <sheetName val="Banker's_Trust"/>
      <sheetName val="Bank_of_Ireland"/>
      <sheetName val="Daily_Date_Change"/>
      <sheetName val="LAM_2005_Joiners"/>
      <sheetName val="LAM_2005_leavers"/>
      <sheetName val="LAM_2005_no_leavers_&amp;_joiners"/>
      <sheetName val="LAM_2005_leavers_&amp;_Joiners"/>
      <sheetName val="LAM_2005_All_Active"/>
      <sheetName val="LAM_2005"/>
      <sheetName val="GL_Summary-Employee"/>
      <sheetName val="GL_Summary-MD"/>
      <sheetName val="LAM_History"/>
      <sheetName val="LONG_POSITIONS"/>
      <sheetName val="START_HERE"/>
      <sheetName val="BONY_(GSI)"/>
      <sheetName val="Citi_Collateral"/>
      <sheetName val="GS_Rec"/>
      <sheetName val="GS_Collateral"/>
      <sheetName val="JPM_Coll"/>
      <sheetName val="JPM_Rec"/>
      <sheetName val="State_Street"/>
      <sheetName val="22_Settle_Date_Unrealized_GL_FX"/>
      <sheetName val="Prelim_K1SUM"/>
      <sheetName val="(Data)_FSlineitem_-_drop_down"/>
      <sheetName val="Consolidated_Balance_Sheet"/>
      <sheetName val="Sheet_3"/>
      <sheetName val="A8_CSOI_final"/>
      <sheetName val="Control_Download"/>
      <sheetName val="GL_Links"/>
      <sheetName val="A2_-_Unadj__Trial_Balance"/>
      <sheetName val="H1_1a_Share_Roll_Master_Fund"/>
      <sheetName val="A2_1_-_Adj__Entries"/>
      <sheetName val="H1_1_Share_Rollfwd"/>
      <sheetName val="A4_1_Master_Feeder_P&amp;L_Alloc"/>
      <sheetName val="A6_1_Cash_Flow_support_"/>
      <sheetName val="COVER_NAV"/>
      <sheetName val="Fixed_Data"/>
      <sheetName val="Act_&amp;_Proj"/>
      <sheetName val="P&amp;L_Cumulative_2005"/>
      <sheetName val="Cover_page"/>
      <sheetName val="BS_&amp;_I"/>
      <sheetName val="ABNP_(TWD)"/>
      <sheetName val="Analysis_of_Consol__Balances"/>
      <sheetName val="Consolidation_Worksheet"/>
      <sheetName val="Holdings_TB_Rec"/>
      <sheetName val="A2_FYE_Trial_Balance"/>
      <sheetName val="MSOF_Summary"/>
      <sheetName val="Balance_Sheet"/>
      <sheetName val="Data Validation"/>
      <sheetName val="Comment Type"/>
      <sheetName val="Trade_Count_Summary"/>
      <sheetName val="ADMIN"/>
      <sheetName val="#REF"/>
      <sheetName val="Original"/>
      <sheetName val="Title"/>
      <sheetName val="06.16_Est"/>
      <sheetName val="07.16_Est"/>
      <sheetName val="Lists"/>
      <sheetName val="Products"/>
      <sheetName val="Ref Tables"/>
      <sheetName val="Tables"/>
      <sheetName val="CUSTOM ATTRIBUTES"/>
      <sheetName val="Literal Reference"/>
      <sheetName val="Inputs"/>
      <sheetName val="GTFC 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Ops"/>
      <sheetName val="IC"/>
      <sheetName val="Qtr"/>
      <sheetName val="Ytd"/>
      <sheetName val="Qtr Investor Report"/>
      <sheetName val="YTD Investor Report"/>
      <sheetName val="Prior BS"/>
      <sheetName val="Prior Ops"/>
      <sheetName val="Prior IC"/>
      <sheetName val="Prior Qtr"/>
      <sheetName val="Prior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A6" t="str">
            <v>Fano &amp; Co.</v>
          </cell>
          <cell r="C6">
            <v>80000000</v>
          </cell>
          <cell r="E6">
            <v>-46173</v>
          </cell>
          <cell r="K6">
            <v>100000</v>
          </cell>
          <cell r="O6">
            <v>-102126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-15006</v>
          </cell>
          <cell r="K7">
            <v>71500</v>
          </cell>
          <cell r="O7">
            <v>-72191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-11543</v>
          </cell>
          <cell r="K8">
            <v>55000</v>
          </cell>
          <cell r="O8">
            <v>-55532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-11543</v>
          </cell>
          <cell r="K10">
            <v>55000</v>
          </cell>
          <cell r="O10">
            <v>-55532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-9350</v>
          </cell>
          <cell r="K11">
            <v>44550</v>
          </cell>
          <cell r="O11">
            <v>-4498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-6418</v>
          </cell>
          <cell r="K12">
            <v>30580</v>
          </cell>
          <cell r="O12">
            <v>-30876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-5483</v>
          </cell>
          <cell r="K14">
            <v>26125</v>
          </cell>
          <cell r="O14">
            <v>-26378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-4617</v>
          </cell>
          <cell r="K15">
            <v>22000</v>
          </cell>
          <cell r="O15">
            <v>-22213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-3463</v>
          </cell>
          <cell r="K16">
            <v>16500</v>
          </cell>
          <cell r="O16">
            <v>-16659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-3463</v>
          </cell>
          <cell r="K17">
            <v>16500</v>
          </cell>
          <cell r="O17">
            <v>-16659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-3001</v>
          </cell>
          <cell r="K18">
            <v>14300</v>
          </cell>
          <cell r="O18">
            <v>-14438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-2886</v>
          </cell>
          <cell r="K19">
            <v>13750</v>
          </cell>
          <cell r="O19">
            <v>-13883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-2886</v>
          </cell>
          <cell r="K20">
            <v>13750</v>
          </cell>
          <cell r="O20">
            <v>-13883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-2886</v>
          </cell>
          <cell r="K21">
            <v>13750</v>
          </cell>
          <cell r="O21">
            <v>-13883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-2837</v>
          </cell>
          <cell r="K22">
            <v>13515</v>
          </cell>
          <cell r="O22">
            <v>-13645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-2309</v>
          </cell>
          <cell r="K23">
            <v>11000</v>
          </cell>
          <cell r="O23">
            <v>-11106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-1732</v>
          </cell>
          <cell r="K24">
            <v>8250</v>
          </cell>
          <cell r="O24">
            <v>-8329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-1443</v>
          </cell>
          <cell r="K25">
            <v>6875</v>
          </cell>
          <cell r="O25">
            <v>-6941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-1154</v>
          </cell>
          <cell r="K26">
            <v>5500</v>
          </cell>
          <cell r="O26">
            <v>-5553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-1010</v>
          </cell>
          <cell r="K27">
            <v>4813</v>
          </cell>
          <cell r="O27">
            <v>-4860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-924</v>
          </cell>
          <cell r="K28">
            <v>4400</v>
          </cell>
          <cell r="O28">
            <v>-4442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-715</v>
          </cell>
          <cell r="K30">
            <v>0</v>
          </cell>
          <cell r="O30">
            <v>-139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-577</v>
          </cell>
          <cell r="K32">
            <v>2750</v>
          </cell>
          <cell r="O32">
            <v>-2777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-577</v>
          </cell>
          <cell r="K33">
            <v>2750</v>
          </cell>
          <cell r="O33">
            <v>-2777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-346</v>
          </cell>
          <cell r="K37">
            <v>1650</v>
          </cell>
          <cell r="O37">
            <v>-1666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-289</v>
          </cell>
          <cell r="K38">
            <v>1375</v>
          </cell>
          <cell r="O38">
            <v>-1388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-173</v>
          </cell>
          <cell r="K39">
            <v>825</v>
          </cell>
          <cell r="O39">
            <v>-833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-43</v>
          </cell>
          <cell r="K40">
            <v>206</v>
          </cell>
          <cell r="O40">
            <v>-208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-36</v>
          </cell>
          <cell r="K41">
            <v>172</v>
          </cell>
          <cell r="O41">
            <v>-17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-8</v>
          </cell>
          <cell r="K42">
            <v>41</v>
          </cell>
          <cell r="O42">
            <v>-42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-6</v>
          </cell>
          <cell r="K43">
            <v>28</v>
          </cell>
          <cell r="O43">
            <v>-27</v>
          </cell>
          <cell r="U43">
            <v>-5</v>
          </cell>
        </row>
        <row r="44">
          <cell r="C44">
            <v>283062413</v>
          </cell>
          <cell r="E44">
            <v>-142897</v>
          </cell>
          <cell r="K44">
            <v>945755</v>
          </cell>
          <cell r="O44">
            <v>-973754</v>
          </cell>
          <cell r="U44">
            <v>-170896</v>
          </cell>
        </row>
      </sheetData>
      <sheetData sheetId="11">
        <row r="6">
          <cell r="A6" t="str">
            <v>Fano &amp; Co.</v>
          </cell>
          <cell r="C6">
            <v>80000000</v>
          </cell>
          <cell r="E6">
            <v>0</v>
          </cell>
          <cell r="K6">
            <v>300000</v>
          </cell>
          <cell r="O6">
            <v>-348299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0</v>
          </cell>
          <cell r="K7">
            <v>286000</v>
          </cell>
          <cell r="O7">
            <v>-301697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0</v>
          </cell>
          <cell r="K8">
            <v>220000</v>
          </cell>
          <cell r="O8">
            <v>-232075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0</v>
          </cell>
          <cell r="K10">
            <v>165000</v>
          </cell>
          <cell r="O10">
            <v>-177075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0</v>
          </cell>
          <cell r="K11">
            <v>133650</v>
          </cell>
          <cell r="O11">
            <v>-14343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0</v>
          </cell>
          <cell r="K12">
            <v>100320</v>
          </cell>
          <cell r="O12">
            <v>-107034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0</v>
          </cell>
          <cell r="K14">
            <v>78375</v>
          </cell>
          <cell r="O14">
            <v>-84111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0</v>
          </cell>
          <cell r="K15">
            <v>66000</v>
          </cell>
          <cell r="O15">
            <v>-70830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0</v>
          </cell>
          <cell r="K16">
            <v>49500</v>
          </cell>
          <cell r="O16">
            <v>-53122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0</v>
          </cell>
          <cell r="K17">
            <v>49500</v>
          </cell>
          <cell r="O17">
            <v>-53122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0</v>
          </cell>
          <cell r="K18">
            <v>42900</v>
          </cell>
          <cell r="O18">
            <v>-46039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0</v>
          </cell>
          <cell r="K19">
            <v>41250</v>
          </cell>
          <cell r="O19">
            <v>-44269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0</v>
          </cell>
          <cell r="K20">
            <v>41250</v>
          </cell>
          <cell r="O20">
            <v>-44269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0</v>
          </cell>
          <cell r="K21">
            <v>41250</v>
          </cell>
          <cell r="O21">
            <v>-44269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0</v>
          </cell>
          <cell r="K22">
            <v>54060</v>
          </cell>
          <cell r="O22">
            <v>-57027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0</v>
          </cell>
          <cell r="K23">
            <v>33000</v>
          </cell>
          <cell r="O23">
            <v>-35415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0</v>
          </cell>
          <cell r="K24">
            <v>24750</v>
          </cell>
          <cell r="O24">
            <v>-26561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0</v>
          </cell>
          <cell r="K25">
            <v>20625</v>
          </cell>
          <cell r="O25">
            <v>-22134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0</v>
          </cell>
          <cell r="K26">
            <v>16500</v>
          </cell>
          <cell r="O26">
            <v>-17707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0</v>
          </cell>
          <cell r="K27">
            <v>19251</v>
          </cell>
          <cell r="O27">
            <v>-20308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0</v>
          </cell>
          <cell r="K28">
            <v>13200</v>
          </cell>
          <cell r="O28">
            <v>-14166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0</v>
          </cell>
          <cell r="K30">
            <v>0</v>
          </cell>
          <cell r="O30">
            <v>-854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0</v>
          </cell>
          <cell r="K32">
            <v>8250</v>
          </cell>
          <cell r="O32">
            <v>-8854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0</v>
          </cell>
          <cell r="K33">
            <v>8250</v>
          </cell>
          <cell r="O33">
            <v>-8854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0</v>
          </cell>
          <cell r="K37">
            <v>4950</v>
          </cell>
          <cell r="O37">
            <v>-5312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0</v>
          </cell>
          <cell r="K38">
            <v>4125</v>
          </cell>
          <cell r="O38">
            <v>-4427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0</v>
          </cell>
          <cell r="K39">
            <v>2475</v>
          </cell>
          <cell r="O39">
            <v>-2656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0</v>
          </cell>
          <cell r="K40">
            <v>824</v>
          </cell>
          <cell r="O40">
            <v>-869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0</v>
          </cell>
          <cell r="K41">
            <v>516</v>
          </cell>
          <cell r="O41">
            <v>-55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0</v>
          </cell>
          <cell r="K42">
            <v>165</v>
          </cell>
          <cell r="O42">
            <v>-174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0</v>
          </cell>
          <cell r="K43">
            <v>84</v>
          </cell>
          <cell r="O43">
            <v>-89</v>
          </cell>
          <cell r="U43">
            <v>-5</v>
          </cell>
        </row>
        <row r="44">
          <cell r="C44">
            <v>283062413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2214320</v>
          </cell>
          <cell r="L44">
            <v>0</v>
          </cell>
          <cell r="M44">
            <v>0</v>
          </cell>
          <cell r="O44">
            <v>-238521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17089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</sheetNames>
    <sheetDataSet>
      <sheetData sheetId="0">
        <row r="15">
          <cell r="A15" t="str">
            <v xml:space="preserve"> </v>
          </cell>
          <cell r="B15" t="str">
            <v xml:space="preserve">   JPM Pooled VC II - Inst Investors</v>
          </cell>
          <cell r="C15">
            <v>850032122.89736199</v>
          </cell>
          <cell r="D15">
            <v>266115647.38</v>
          </cell>
          <cell r="E15">
            <v>226907565.75999999</v>
          </cell>
          <cell r="F15">
            <v>-39208081.619999997</v>
          </cell>
        </row>
        <row r="16">
          <cell r="A16" t="str">
            <v>40299R924</v>
          </cell>
          <cell r="B16" t="str">
            <v xml:space="preserve">     Abingworth Bioventures IV L.P.</v>
          </cell>
          <cell r="C16">
            <v>15261606</v>
          </cell>
          <cell r="D16">
            <v>890066.41</v>
          </cell>
          <cell r="E16">
            <v>806984.04</v>
          </cell>
          <cell r="F16">
            <v>-83082.37</v>
          </cell>
        </row>
        <row r="17">
          <cell r="A17" t="str">
            <v>00499J916</v>
          </cell>
          <cell r="B17" t="str">
            <v xml:space="preserve">     Accel Europe I, L.P.</v>
          </cell>
          <cell r="C17">
            <v>7938000</v>
          </cell>
          <cell r="D17">
            <v>2118660.02</v>
          </cell>
          <cell r="E17">
            <v>1368185.07</v>
          </cell>
          <cell r="F17">
            <v>-750474.95</v>
          </cell>
        </row>
        <row r="18">
          <cell r="A18" t="str">
            <v>00499Q951</v>
          </cell>
          <cell r="B18" t="str">
            <v xml:space="preserve">     Accel VI S LP</v>
          </cell>
          <cell r="C18">
            <v>1920000</v>
          </cell>
          <cell r="D18">
            <v>1348082.09</v>
          </cell>
          <cell r="E18">
            <v>1015891.97</v>
          </cell>
          <cell r="F18">
            <v>-332190.12</v>
          </cell>
        </row>
        <row r="19">
          <cell r="A19" t="str">
            <v>00499W925</v>
          </cell>
          <cell r="B19" t="str">
            <v xml:space="preserve">     Accel VIII (Project 2626)</v>
          </cell>
          <cell r="C19">
            <v>779281</v>
          </cell>
          <cell r="D19">
            <v>480670.45</v>
          </cell>
          <cell r="E19">
            <v>377743.94</v>
          </cell>
          <cell r="F19">
            <v>-102926.51</v>
          </cell>
        </row>
        <row r="20">
          <cell r="A20" t="str">
            <v>99NVNN905</v>
          </cell>
          <cell r="B20" t="str">
            <v xml:space="preserve">     ACT 2001 Vent Cap Fund No. 2A</v>
          </cell>
          <cell r="C20">
            <v>13891862.59</v>
          </cell>
          <cell r="D20">
            <v>3155679.55</v>
          </cell>
          <cell r="E20">
            <v>2659049.48</v>
          </cell>
          <cell r="F20">
            <v>-496630.07</v>
          </cell>
        </row>
        <row r="21">
          <cell r="A21" t="str">
            <v>013904305</v>
          </cell>
          <cell r="B21" t="str">
            <v xml:space="preserve">     Alcate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01999D979</v>
          </cell>
          <cell r="B22" t="str">
            <v xml:space="preserve">     Alloy Ventures 2002</v>
          </cell>
          <cell r="C22">
            <v>18391115</v>
          </cell>
          <cell r="D22">
            <v>3557186.69</v>
          </cell>
          <cell r="E22">
            <v>2612708.4500000002</v>
          </cell>
          <cell r="F22">
            <v>-944478.24</v>
          </cell>
        </row>
        <row r="23">
          <cell r="A23" t="str">
            <v>012995965</v>
          </cell>
          <cell r="B23" t="str">
            <v xml:space="preserve">     Alta Communications VI (Project Omaha)</v>
          </cell>
          <cell r="C23">
            <v>1474700</v>
          </cell>
          <cell r="D23">
            <v>1094269.8</v>
          </cell>
          <cell r="E23">
            <v>1096649.44</v>
          </cell>
          <cell r="F23">
            <v>2379.64</v>
          </cell>
        </row>
        <row r="24">
          <cell r="A24" t="str">
            <v>ALTA 6</v>
          </cell>
          <cell r="B24" t="str">
            <v xml:space="preserve">     Alta Communications VI, L.P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012995973</v>
          </cell>
          <cell r="B25" t="str">
            <v xml:space="preserve">     Alta Communications VII (Project Omaha)</v>
          </cell>
          <cell r="C25">
            <v>2080632</v>
          </cell>
          <cell r="D25">
            <v>1327021.1399999999</v>
          </cell>
          <cell r="E25">
            <v>2000917.16</v>
          </cell>
          <cell r="F25">
            <v>673896.02</v>
          </cell>
        </row>
        <row r="26">
          <cell r="A26" t="str">
            <v>ALTA 7</v>
          </cell>
          <cell r="B26" t="str">
            <v xml:space="preserve">     Alta Communications VII, L.P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012995981</v>
          </cell>
          <cell r="B27" t="str">
            <v xml:space="preserve">     Alta Communications VIII (Project Omaha)</v>
          </cell>
          <cell r="C27">
            <v>6545438</v>
          </cell>
          <cell r="D27">
            <v>5582088.8499999996</v>
          </cell>
          <cell r="E27">
            <v>5274092.91</v>
          </cell>
          <cell r="F27">
            <v>-307995.94</v>
          </cell>
        </row>
        <row r="28">
          <cell r="A28" t="str">
            <v>ALTA 8</v>
          </cell>
          <cell r="B28" t="str">
            <v xml:space="preserve">     Alta Communications VIII, L.P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99LUYF904</v>
          </cell>
          <cell r="B29" t="str">
            <v xml:space="preserve">     Alta-Berkeley VI, C.V.</v>
          </cell>
          <cell r="C29">
            <v>9874177.0899509992</v>
          </cell>
          <cell r="D29">
            <v>4615207.4000000004</v>
          </cell>
          <cell r="E29">
            <v>3249515.85</v>
          </cell>
          <cell r="F29">
            <v>-1365691.55</v>
          </cell>
        </row>
        <row r="30">
          <cell r="A30" t="str">
            <v>02148M100</v>
          </cell>
          <cell r="B30" t="str">
            <v xml:space="preserve">     Altiris, In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032991952</v>
          </cell>
          <cell r="B31" t="str">
            <v xml:space="preserve">     Ampersand V</v>
          </cell>
          <cell r="C31">
            <v>18391115</v>
          </cell>
          <cell r="D31">
            <v>5523327.4299999997</v>
          </cell>
          <cell r="E31">
            <v>4370048.93</v>
          </cell>
          <cell r="F31">
            <v>-1153278.5</v>
          </cell>
        </row>
        <row r="32">
          <cell r="A32" t="str">
            <v>034991935</v>
          </cell>
          <cell r="B32" t="str">
            <v xml:space="preserve">     Angel Investors II (Project 2626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038505103</v>
          </cell>
          <cell r="B33" t="str">
            <v xml:space="preserve">     Aradigm Corporation</v>
          </cell>
          <cell r="C33">
            <v>0</v>
          </cell>
          <cell r="D33">
            <v>226231.92</v>
          </cell>
          <cell r="E33">
            <v>226231.93</v>
          </cell>
          <cell r="F33">
            <v>0.01</v>
          </cell>
        </row>
        <row r="34">
          <cell r="A34" t="str">
            <v>052997921</v>
          </cell>
          <cell r="B34" t="str">
            <v xml:space="preserve">     Austin Ventures VIII, L.P.</v>
          </cell>
          <cell r="C34">
            <v>13683834.439999999</v>
          </cell>
          <cell r="D34">
            <v>4206645.3</v>
          </cell>
          <cell r="E34">
            <v>5135971.95</v>
          </cell>
          <cell r="F34">
            <v>929326.65</v>
          </cell>
        </row>
        <row r="35">
          <cell r="A35" t="str">
            <v>055009997</v>
          </cell>
          <cell r="B35" t="str">
            <v xml:space="preserve">     Azure (Project 2626)</v>
          </cell>
          <cell r="C35">
            <v>119619</v>
          </cell>
          <cell r="D35">
            <v>32153.55</v>
          </cell>
          <cell r="E35">
            <v>69022.990000000005</v>
          </cell>
          <cell r="F35">
            <v>36869.440000000002</v>
          </cell>
        </row>
        <row r="36">
          <cell r="A36" t="str">
            <v>071995989</v>
          </cell>
          <cell r="B36" t="str">
            <v xml:space="preserve">     Battery VI (Project 2626)</v>
          </cell>
          <cell r="C36">
            <v>387316</v>
          </cell>
          <cell r="D36">
            <v>231208.77</v>
          </cell>
          <cell r="E36">
            <v>208406.04</v>
          </cell>
          <cell r="F36">
            <v>-22802.73</v>
          </cell>
        </row>
        <row r="37">
          <cell r="A37" t="str">
            <v>103993929</v>
          </cell>
          <cell r="B37" t="str">
            <v xml:space="preserve">     Bowman I (Project 2626)</v>
          </cell>
          <cell r="C37">
            <v>860704</v>
          </cell>
          <cell r="D37">
            <v>60198.53</v>
          </cell>
          <cell r="E37">
            <v>86270.09</v>
          </cell>
          <cell r="F37">
            <v>26071.56</v>
          </cell>
        </row>
        <row r="38">
          <cell r="A38" t="str">
            <v>103019998</v>
          </cell>
          <cell r="B38" t="str">
            <v xml:space="preserve">     Bowman II (Project 2626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11621108</v>
          </cell>
          <cell r="B39" t="str">
            <v xml:space="preserve">     Brocade Communications, In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799S918</v>
          </cell>
          <cell r="B40" t="str">
            <v xml:space="preserve">     Caduceus Private Investments II</v>
          </cell>
          <cell r="C40">
            <v>15261606</v>
          </cell>
          <cell r="D40">
            <v>2590320.5499999998</v>
          </cell>
          <cell r="E40">
            <v>2556319</v>
          </cell>
          <cell r="F40">
            <v>-34001.550000000003</v>
          </cell>
        </row>
        <row r="41">
          <cell r="A41" t="str">
            <v>12799T940</v>
          </cell>
          <cell r="B41" t="str">
            <v xml:space="preserve">     CCG (Project 2626)</v>
          </cell>
          <cell r="C41">
            <v>401693</v>
          </cell>
          <cell r="D41">
            <v>186643.06</v>
          </cell>
          <cell r="E41">
            <v>395119.41</v>
          </cell>
          <cell r="F41">
            <v>208476.35</v>
          </cell>
        </row>
        <row r="42">
          <cell r="A42" t="str">
            <v>150995918</v>
          </cell>
          <cell r="B42" t="str">
            <v xml:space="preserve">     Cedar Fund II A, L.P.</v>
          </cell>
          <cell r="C42">
            <v>12000000</v>
          </cell>
          <cell r="D42">
            <v>3231443.24</v>
          </cell>
          <cell r="E42">
            <v>1699757.2</v>
          </cell>
          <cell r="F42">
            <v>-1531686.04</v>
          </cell>
        </row>
        <row r="43">
          <cell r="A43" t="str">
            <v>15499Q991</v>
          </cell>
          <cell r="B43" t="str">
            <v xml:space="preserve">     Centerpoint Venture Fund III (Secondary)</v>
          </cell>
          <cell r="C43">
            <v>3144100</v>
          </cell>
          <cell r="D43">
            <v>621807.16</v>
          </cell>
          <cell r="E43">
            <v>875850.97</v>
          </cell>
          <cell r="F43">
            <v>254043.81</v>
          </cell>
        </row>
        <row r="44">
          <cell r="A44" t="str">
            <v>15499Q975</v>
          </cell>
          <cell r="B44" t="str">
            <v xml:space="preserve">     Centerpoint Venture III (Secondary 2)</v>
          </cell>
          <cell r="C44">
            <v>2220564</v>
          </cell>
          <cell r="D44">
            <v>366947.39</v>
          </cell>
          <cell r="E44">
            <v>366419.18</v>
          </cell>
          <cell r="F44">
            <v>-528.21</v>
          </cell>
        </row>
        <row r="45">
          <cell r="A45" t="str">
            <v>159996982</v>
          </cell>
          <cell r="B45" t="str">
            <v xml:space="preserve">     Charles River XI</v>
          </cell>
          <cell r="C45">
            <v>13900646</v>
          </cell>
          <cell r="D45">
            <v>7801152.7400000002</v>
          </cell>
          <cell r="E45">
            <v>5915035.7999999998</v>
          </cell>
          <cell r="F45">
            <v>-1886116.94</v>
          </cell>
        </row>
        <row r="46">
          <cell r="A46" t="str">
            <v>159993997</v>
          </cell>
          <cell r="B46" t="str">
            <v xml:space="preserve">     Charles River XII</v>
          </cell>
          <cell r="C46">
            <v>763080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85990926</v>
          </cell>
          <cell r="B47" t="str">
            <v xml:space="preserve">     Clearstone Venture Partners II</v>
          </cell>
          <cell r="C47">
            <v>1383012</v>
          </cell>
          <cell r="D47">
            <v>470801.84</v>
          </cell>
          <cell r="E47">
            <v>834644.09</v>
          </cell>
          <cell r="F47">
            <v>363842.25</v>
          </cell>
        </row>
        <row r="48">
          <cell r="A48" t="str">
            <v>197992928</v>
          </cell>
          <cell r="B48" t="str">
            <v xml:space="preserve">     Columbia Capital (Project 2626)</v>
          </cell>
          <cell r="C48">
            <v>21877</v>
          </cell>
          <cell r="D48">
            <v>5646.53</v>
          </cell>
          <cell r="E48">
            <v>11459.75</v>
          </cell>
          <cell r="F48">
            <v>5813.22</v>
          </cell>
        </row>
        <row r="49">
          <cell r="A49" t="str">
            <v>19799X912</v>
          </cell>
          <cell r="B49" t="str">
            <v xml:space="preserve">     Columbia III (Secondary 2)</v>
          </cell>
          <cell r="C49">
            <v>445532</v>
          </cell>
          <cell r="D49">
            <v>132592.63</v>
          </cell>
          <cell r="E49">
            <v>238969.39</v>
          </cell>
          <cell r="F49">
            <v>106376.76</v>
          </cell>
        </row>
        <row r="50">
          <cell r="A50" t="str">
            <v>197998990</v>
          </cell>
          <cell r="B50" t="str">
            <v xml:space="preserve">     Columbia III (Secondary3)</v>
          </cell>
          <cell r="C50">
            <v>2235639</v>
          </cell>
          <cell r="D50">
            <v>684313.17</v>
          </cell>
          <cell r="E50">
            <v>1188738.03</v>
          </cell>
          <cell r="F50">
            <v>504424.86</v>
          </cell>
        </row>
        <row r="51">
          <cell r="A51" t="str">
            <v>17599Z996</v>
          </cell>
          <cell r="B51" t="str">
            <v xml:space="preserve">     Comventure V</v>
          </cell>
          <cell r="C51">
            <v>1477726</v>
          </cell>
          <cell r="D51">
            <v>608536.41</v>
          </cell>
          <cell r="E51">
            <v>658865.22</v>
          </cell>
          <cell r="F51">
            <v>50328.81</v>
          </cell>
        </row>
        <row r="52">
          <cell r="A52" t="str">
            <v>17599Z988</v>
          </cell>
          <cell r="B52" t="str">
            <v xml:space="preserve">     Comventures V - CEO Fund</v>
          </cell>
          <cell r="C52">
            <v>6295645</v>
          </cell>
          <cell r="D52">
            <v>4079716.03</v>
          </cell>
          <cell r="E52">
            <v>4574543.13</v>
          </cell>
          <cell r="F52">
            <v>494827.1</v>
          </cell>
        </row>
        <row r="53">
          <cell r="A53" t="str">
            <v>20599S913</v>
          </cell>
          <cell r="B53" t="str">
            <v xml:space="preserve">     ComVentures VI</v>
          </cell>
          <cell r="C53">
            <v>30523211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22799A973</v>
          </cell>
          <cell r="B54" t="str">
            <v xml:space="preserve">     Crosspoint 2000 (Project 2626)</v>
          </cell>
          <cell r="C54">
            <v>2743817</v>
          </cell>
          <cell r="D54">
            <v>1484073.27</v>
          </cell>
          <cell r="E54">
            <v>2517149.0099999998</v>
          </cell>
          <cell r="F54">
            <v>1033075.74</v>
          </cell>
        </row>
        <row r="55">
          <cell r="A55" t="str">
            <v>24899P918</v>
          </cell>
          <cell r="B55" t="str">
            <v xml:space="preserve">     De Novo Ventures II LP</v>
          </cell>
          <cell r="C55">
            <v>18997774</v>
          </cell>
          <cell r="D55">
            <v>1921884.01</v>
          </cell>
          <cell r="E55">
            <v>1907407</v>
          </cell>
          <cell r="F55">
            <v>-14477.01</v>
          </cell>
        </row>
        <row r="56">
          <cell r="A56" t="str">
            <v>25299C951</v>
          </cell>
          <cell r="B56" t="str">
            <v xml:space="preserve">     Diamondhead Ventures L.P. (Secondary)</v>
          </cell>
          <cell r="C56">
            <v>534215</v>
          </cell>
          <cell r="D56">
            <v>84359.97</v>
          </cell>
          <cell r="E56">
            <v>200359.32</v>
          </cell>
          <cell r="F56">
            <v>115999.35</v>
          </cell>
        </row>
        <row r="57">
          <cell r="A57" t="str">
            <v>256159104</v>
          </cell>
          <cell r="B57" t="str">
            <v xml:space="preserve">     Documentum Inc. (Commo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256992926</v>
          </cell>
          <cell r="B58" t="str">
            <v xml:space="preserve">     Doll Capital II (Project 2626)</v>
          </cell>
          <cell r="C58">
            <v>0</v>
          </cell>
          <cell r="D58">
            <v>0</v>
          </cell>
          <cell r="E58">
            <v>79892</v>
          </cell>
          <cell r="F58">
            <v>79892</v>
          </cell>
        </row>
        <row r="59">
          <cell r="A59" t="str">
            <v>256633975</v>
          </cell>
          <cell r="B59" t="str">
            <v xml:space="preserve">     Doll Capital III (Project 2626)</v>
          </cell>
          <cell r="C59">
            <v>40002</v>
          </cell>
          <cell r="D59">
            <v>16387.54</v>
          </cell>
          <cell r="E59">
            <v>23254.11</v>
          </cell>
          <cell r="F59">
            <v>6866.57</v>
          </cell>
        </row>
        <row r="60">
          <cell r="A60" t="str">
            <v>25799J910</v>
          </cell>
          <cell r="B60" t="str">
            <v xml:space="preserve">     Domain Partners V, L.P.</v>
          </cell>
          <cell r="C60">
            <v>26460000</v>
          </cell>
          <cell r="D60">
            <v>18061084.07</v>
          </cell>
          <cell r="E60">
            <v>17937342.09</v>
          </cell>
          <cell r="F60">
            <v>-123741.98</v>
          </cell>
        </row>
        <row r="61">
          <cell r="A61" t="str">
            <v>257991950</v>
          </cell>
          <cell r="B61" t="str">
            <v xml:space="preserve">     Domain Partners VI LP</v>
          </cell>
          <cell r="C61">
            <v>30523200</v>
          </cell>
          <cell r="D61">
            <v>1537204.05</v>
          </cell>
          <cell r="E61">
            <v>1492187.68</v>
          </cell>
          <cell r="F61">
            <v>-45016.37</v>
          </cell>
        </row>
        <row r="62">
          <cell r="A62" t="str">
            <v>283991925</v>
          </cell>
          <cell r="B62" t="str">
            <v xml:space="preserve">     El Dorado Ventures VI, L.P.</v>
          </cell>
          <cell r="C62">
            <v>16000000</v>
          </cell>
          <cell r="D62">
            <v>5601698.6500000004</v>
          </cell>
          <cell r="E62">
            <v>3717089.6</v>
          </cell>
          <cell r="F62">
            <v>-1884609.05</v>
          </cell>
        </row>
        <row r="63">
          <cell r="A63" t="str">
            <v>G30397106</v>
          </cell>
          <cell r="B63" t="str">
            <v xml:space="preserve">     Endurance Specialty Insurance, Ltd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02599A977</v>
          </cell>
          <cell r="B64" t="str">
            <v xml:space="preserve">     Enterprise Partners VI</v>
          </cell>
          <cell r="C64">
            <v>15360000</v>
          </cell>
          <cell r="D64">
            <v>6160606.46</v>
          </cell>
          <cell r="E64">
            <v>4423409.66</v>
          </cell>
          <cell r="F64">
            <v>-1737196.8</v>
          </cell>
        </row>
        <row r="65">
          <cell r="A65" t="str">
            <v>29399X964</v>
          </cell>
          <cell r="B65" t="str">
            <v xml:space="preserve">     Entrepreneurs II (Project 262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349991984</v>
          </cell>
          <cell r="B66" t="str">
            <v xml:space="preserve">     Forward Ventures IV</v>
          </cell>
          <cell r="C66">
            <v>11520000</v>
          </cell>
          <cell r="D66">
            <v>7635218.2800000003</v>
          </cell>
          <cell r="E66">
            <v>5493953.0899999999</v>
          </cell>
          <cell r="F66">
            <v>-2141265.19</v>
          </cell>
        </row>
        <row r="67">
          <cell r="A67" t="str">
            <v>349995993</v>
          </cell>
          <cell r="B67" t="str">
            <v xml:space="preserve">     Forward Ventures V, L.P.</v>
          </cell>
          <cell r="C67">
            <v>19079111</v>
          </cell>
          <cell r="D67">
            <v>2313538.17</v>
          </cell>
          <cell r="E67">
            <v>1822999.64</v>
          </cell>
          <cell r="F67">
            <v>-490538.53</v>
          </cell>
        </row>
        <row r="68">
          <cell r="A68" t="str">
            <v>350993978</v>
          </cell>
          <cell r="B68" t="str">
            <v xml:space="preserve">     Foundation Capital IV</v>
          </cell>
          <cell r="C68">
            <v>21504000</v>
          </cell>
          <cell r="D68">
            <v>4692334.97</v>
          </cell>
          <cell r="E68">
            <v>3908614.39</v>
          </cell>
          <cell r="F68">
            <v>-783720.58</v>
          </cell>
        </row>
        <row r="69">
          <cell r="A69" t="str">
            <v>35199C985</v>
          </cell>
          <cell r="B69" t="str">
            <v xml:space="preserve">     Francisco (Project 2626)</v>
          </cell>
          <cell r="C69">
            <v>969398</v>
          </cell>
          <cell r="D69">
            <v>384898.86</v>
          </cell>
          <cell r="E69">
            <v>495324.99</v>
          </cell>
          <cell r="F69">
            <v>110426.13</v>
          </cell>
        </row>
        <row r="70">
          <cell r="A70" t="str">
            <v>391992971</v>
          </cell>
          <cell r="B70" t="str">
            <v xml:space="preserve">     Great Hill (Project Omaha)</v>
          </cell>
          <cell r="C70">
            <v>5590899</v>
          </cell>
          <cell r="D70">
            <v>5318993.76</v>
          </cell>
          <cell r="E70">
            <v>5581286.5</v>
          </cell>
          <cell r="F70">
            <v>262292.74</v>
          </cell>
        </row>
        <row r="71">
          <cell r="A71" t="str">
            <v>392992988</v>
          </cell>
          <cell r="B71" t="str">
            <v xml:space="preserve">     Great Hill Equity Partners II, L.P.</v>
          </cell>
          <cell r="C71">
            <v>26460000</v>
          </cell>
          <cell r="D71">
            <v>12906023.02</v>
          </cell>
          <cell r="E71">
            <v>9941735.7599999998</v>
          </cell>
          <cell r="F71">
            <v>-2964287.26</v>
          </cell>
        </row>
        <row r="72">
          <cell r="A72" t="str">
            <v>GREATHILL</v>
          </cell>
          <cell r="B72" t="str">
            <v xml:space="preserve">     Great Hill Equity Partners L.P.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42299X919</v>
          </cell>
          <cell r="B73" t="str">
            <v xml:space="preserve">     Healthcare Ventures VII</v>
          </cell>
          <cell r="C73">
            <v>14713000</v>
          </cell>
          <cell r="D73">
            <v>3995176.72</v>
          </cell>
          <cell r="E73">
            <v>3576637.46</v>
          </cell>
          <cell r="F73">
            <v>-418539.26</v>
          </cell>
        </row>
        <row r="74">
          <cell r="A74" t="str">
            <v>429996911</v>
          </cell>
          <cell r="B74" t="str">
            <v xml:space="preserve">     Highland Capital Partners VI - B, L.P.</v>
          </cell>
          <cell r="C74">
            <v>7680000</v>
          </cell>
          <cell r="D74">
            <v>2209425.21</v>
          </cell>
          <cell r="E74">
            <v>1808945.95</v>
          </cell>
          <cell r="F74">
            <v>-400479.26</v>
          </cell>
        </row>
        <row r="75">
          <cell r="A75" t="str">
            <v>45799J918</v>
          </cell>
          <cell r="B75" t="str">
            <v xml:space="preserve">     InSight Capital Partners IV, L.P.</v>
          </cell>
          <cell r="C75">
            <v>16000000</v>
          </cell>
          <cell r="D75">
            <v>8350928.9699999997</v>
          </cell>
          <cell r="E75">
            <v>6083519.2000000002</v>
          </cell>
          <cell r="F75">
            <v>-2267409.77</v>
          </cell>
        </row>
        <row r="76">
          <cell r="A76" t="str">
            <v>45840Q101</v>
          </cell>
          <cell r="B76" t="str">
            <v xml:space="preserve">     Interactive Cor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64699J951</v>
          </cell>
          <cell r="B77" t="str">
            <v xml:space="preserve">     Intergal V (Project 2626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445993983</v>
          </cell>
          <cell r="B78" t="str">
            <v xml:space="preserve">     Intersouth Partners V (Project Omaha)</v>
          </cell>
          <cell r="C78">
            <v>3528135</v>
          </cell>
          <cell r="D78">
            <v>1794051.77</v>
          </cell>
          <cell r="E78">
            <v>1836339.4</v>
          </cell>
          <cell r="F78">
            <v>42287.63</v>
          </cell>
        </row>
        <row r="79">
          <cell r="A79" t="str">
            <v>INTERSOUT</v>
          </cell>
          <cell r="B79" t="str">
            <v xml:space="preserve">     InterSouth Partners V, L.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44599R915</v>
          </cell>
          <cell r="B80" t="str">
            <v xml:space="preserve">     InterSouth Partners VI, L.P.</v>
          </cell>
          <cell r="C80">
            <v>22873943</v>
          </cell>
          <cell r="D80">
            <v>1684787.8</v>
          </cell>
          <cell r="E80">
            <v>1216308.29</v>
          </cell>
          <cell r="F80">
            <v>-468479.51</v>
          </cell>
        </row>
        <row r="81">
          <cell r="A81" t="str">
            <v>48203R104</v>
          </cell>
          <cell r="B81" t="str">
            <v xml:space="preserve">     Juniper Networks, Inc.</v>
          </cell>
          <cell r="C81">
            <v>0</v>
          </cell>
          <cell r="D81">
            <v>1371210.57</v>
          </cell>
          <cell r="E81">
            <v>3399897.15</v>
          </cell>
          <cell r="F81">
            <v>2028686.58</v>
          </cell>
        </row>
        <row r="82">
          <cell r="A82" t="str">
            <v>500997937</v>
          </cell>
          <cell r="B82" t="str">
            <v xml:space="preserve">     Kodiak Venture Partners II-A (Secondary)</v>
          </cell>
          <cell r="C82">
            <v>1306873</v>
          </cell>
          <cell r="D82">
            <v>661344</v>
          </cell>
          <cell r="E82">
            <v>736102.99</v>
          </cell>
          <cell r="F82">
            <v>74758.990000000005</v>
          </cell>
        </row>
        <row r="83">
          <cell r="A83" t="str">
            <v>500997978</v>
          </cell>
          <cell r="B83" t="str">
            <v xml:space="preserve">     Kodiak Venture Partners III</v>
          </cell>
          <cell r="C83">
            <v>1526160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50099X914</v>
          </cell>
          <cell r="B84" t="str">
            <v xml:space="preserve">     Kodiak Ventures I (Secondary)</v>
          </cell>
          <cell r="C84">
            <v>1199100.7</v>
          </cell>
          <cell r="D84">
            <v>1089577.33</v>
          </cell>
          <cell r="E84">
            <v>1572234.2</v>
          </cell>
          <cell r="F84">
            <v>482656.87</v>
          </cell>
        </row>
        <row r="85">
          <cell r="A85" t="str">
            <v>521991919</v>
          </cell>
          <cell r="B85" t="str">
            <v xml:space="preserve">     Lazard Technology Partners II, L.P.</v>
          </cell>
          <cell r="C85">
            <v>7680000</v>
          </cell>
          <cell r="D85">
            <v>5295605</v>
          </cell>
          <cell r="E85">
            <v>3047294.44</v>
          </cell>
          <cell r="F85">
            <v>-2248310.56</v>
          </cell>
        </row>
        <row r="86">
          <cell r="A86" t="str">
            <v>53699A987</v>
          </cell>
          <cell r="B86" t="str">
            <v xml:space="preserve">     Lightspeed VI (Project 2626)</v>
          </cell>
          <cell r="C86">
            <v>127267</v>
          </cell>
          <cell r="D86">
            <v>25341.7</v>
          </cell>
          <cell r="E86">
            <v>42455.69</v>
          </cell>
          <cell r="F86">
            <v>17113.990000000002</v>
          </cell>
        </row>
        <row r="87">
          <cell r="A87" t="str">
            <v>50299X920</v>
          </cell>
          <cell r="B87" t="str">
            <v xml:space="preserve">     LTP (Project ABC)</v>
          </cell>
          <cell r="C87">
            <v>89719</v>
          </cell>
          <cell r="D87">
            <v>96695.64</v>
          </cell>
          <cell r="E87">
            <v>78370.039999999994</v>
          </cell>
          <cell r="F87">
            <v>-18325.599999999999</v>
          </cell>
        </row>
        <row r="88">
          <cell r="A88" t="str">
            <v>50299X912</v>
          </cell>
          <cell r="B88" t="str">
            <v xml:space="preserve">     LTP II (Project ABC II)</v>
          </cell>
          <cell r="C88">
            <v>535411</v>
          </cell>
          <cell r="D88">
            <v>329322</v>
          </cell>
          <cell r="E88">
            <v>313005.08</v>
          </cell>
          <cell r="F88">
            <v>-16316.92</v>
          </cell>
        </row>
        <row r="89">
          <cell r="A89" t="str">
            <v>58299A923</v>
          </cell>
          <cell r="B89" t="str">
            <v xml:space="preserve">     M/C Venture Partners III (Project Omaha)</v>
          </cell>
          <cell r="C89">
            <v>2729992</v>
          </cell>
          <cell r="D89">
            <v>2409043.04</v>
          </cell>
          <cell r="E89">
            <v>2111270.5699999998</v>
          </cell>
          <cell r="F89">
            <v>-297772.46999999997</v>
          </cell>
        </row>
        <row r="90">
          <cell r="A90" t="str">
            <v>578990947</v>
          </cell>
          <cell r="B90" t="str">
            <v xml:space="preserve">     Mayfield XI (Project 2626)</v>
          </cell>
          <cell r="C90">
            <v>1059329</v>
          </cell>
          <cell r="D90">
            <v>404676.26</v>
          </cell>
          <cell r="E90">
            <v>408202.63</v>
          </cell>
          <cell r="F90">
            <v>3526.37</v>
          </cell>
        </row>
        <row r="91">
          <cell r="A91" t="str">
            <v>MEDIA</v>
          </cell>
          <cell r="B91" t="str">
            <v xml:space="preserve">     Media Communications Partners III, L.P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590997987</v>
          </cell>
          <cell r="B92" t="str">
            <v xml:space="preserve">     MeriTech Capital Partners II, L.P.</v>
          </cell>
          <cell r="C92">
            <v>30000000</v>
          </cell>
          <cell r="D92">
            <v>12243063.16</v>
          </cell>
          <cell r="E92">
            <v>8511459.1999999993</v>
          </cell>
          <cell r="F92">
            <v>-3731603.96</v>
          </cell>
        </row>
        <row r="93">
          <cell r="A93" t="str">
            <v>61799C936</v>
          </cell>
          <cell r="B93" t="str">
            <v xml:space="preserve">     Morgenthaler Partners VII</v>
          </cell>
          <cell r="C93">
            <v>30080000</v>
          </cell>
          <cell r="D93">
            <v>10506790.029999999</v>
          </cell>
          <cell r="E93">
            <v>8811051.6500000004</v>
          </cell>
          <cell r="F93">
            <v>-1695738.38</v>
          </cell>
        </row>
        <row r="94">
          <cell r="A94" t="str">
            <v>75399Q954</v>
          </cell>
          <cell r="B94" t="str">
            <v xml:space="preserve">     MSDW Venture Partners IV (Secondary)</v>
          </cell>
          <cell r="C94">
            <v>220007</v>
          </cell>
          <cell r="D94">
            <v>76308</v>
          </cell>
          <cell r="E94">
            <v>76308</v>
          </cell>
          <cell r="F94">
            <v>0</v>
          </cell>
        </row>
        <row r="95">
          <cell r="A95" t="str">
            <v>53999X919</v>
          </cell>
          <cell r="B95" t="str">
            <v xml:space="preserve">     NEA 10 (Project 2626)</v>
          </cell>
          <cell r="C95">
            <v>995871</v>
          </cell>
          <cell r="D95">
            <v>513434</v>
          </cell>
          <cell r="E95">
            <v>572705.75</v>
          </cell>
          <cell r="F95">
            <v>59271.75</v>
          </cell>
        </row>
        <row r="96">
          <cell r="A96" t="str">
            <v>62999R921</v>
          </cell>
          <cell r="B96" t="str">
            <v xml:space="preserve">     NEA 8A, L.P.</v>
          </cell>
          <cell r="C96">
            <v>3200000</v>
          </cell>
          <cell r="D96">
            <v>2680566.7000000002</v>
          </cell>
          <cell r="E96">
            <v>1560204.8</v>
          </cell>
          <cell r="F96">
            <v>-1120361.8999999999</v>
          </cell>
        </row>
        <row r="97">
          <cell r="A97" t="str">
            <v>62999L957</v>
          </cell>
          <cell r="B97" t="str">
            <v xml:space="preserve">     NEA XI</v>
          </cell>
          <cell r="C97">
            <v>49600218</v>
          </cell>
          <cell r="D97">
            <v>4991425.43</v>
          </cell>
          <cell r="E97">
            <v>4960022</v>
          </cell>
          <cell r="F97">
            <v>-31403.43</v>
          </cell>
        </row>
        <row r="98">
          <cell r="A98" t="str">
            <v>64110L106</v>
          </cell>
          <cell r="B98" t="str">
            <v xml:space="preserve">     NetFlix.com, Inc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64117V107</v>
          </cell>
          <cell r="B99" t="str">
            <v xml:space="preserve">     NetScreen</v>
          </cell>
          <cell r="C99">
            <v>0</v>
          </cell>
          <cell r="D99">
            <v>109158.37</v>
          </cell>
          <cell r="E99">
            <v>894028.63</v>
          </cell>
          <cell r="F99">
            <v>784870.26</v>
          </cell>
        </row>
        <row r="100">
          <cell r="A100" t="str">
            <v>64999V993</v>
          </cell>
          <cell r="B100" t="str">
            <v xml:space="preserve">     New Enterprise Associates X, L.P.</v>
          </cell>
          <cell r="C100">
            <v>60000000</v>
          </cell>
          <cell r="D100">
            <v>35440845.340000004</v>
          </cell>
          <cell r="E100">
            <v>28310062.5</v>
          </cell>
          <cell r="F100">
            <v>-7130782.8399999999</v>
          </cell>
        </row>
        <row r="101">
          <cell r="A101" t="str">
            <v>65799E974</v>
          </cell>
          <cell r="B101" t="str">
            <v xml:space="preserve">     North Bridge V (Secondary II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657991956</v>
          </cell>
          <cell r="B102" t="str">
            <v xml:space="preserve">     North Bridge V-A (Secondary)</v>
          </cell>
          <cell r="C102">
            <v>1803054</v>
          </cell>
          <cell r="D102">
            <v>336068.58</v>
          </cell>
          <cell r="E102">
            <v>295933.23</v>
          </cell>
          <cell r="F102">
            <v>-40135.35</v>
          </cell>
        </row>
        <row r="103">
          <cell r="A103" t="str">
            <v>657994935</v>
          </cell>
          <cell r="B103" t="str">
            <v xml:space="preserve">     North Bridge Venture Partners V-A</v>
          </cell>
          <cell r="C103">
            <v>46080000</v>
          </cell>
          <cell r="D103">
            <v>11011541.73</v>
          </cell>
          <cell r="E103">
            <v>7074318.6399999997</v>
          </cell>
          <cell r="F103">
            <v>-3937223.09</v>
          </cell>
        </row>
        <row r="104">
          <cell r="A104" t="str">
            <v>66999X994</v>
          </cell>
          <cell r="B104" t="str">
            <v xml:space="preserve">     Norwest VIII (Project 2626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67199A925</v>
          </cell>
          <cell r="B105" t="str">
            <v xml:space="preserve">     Oak VIII (Project 2626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69799A925</v>
          </cell>
          <cell r="B106" t="str">
            <v xml:space="preserve">     Palomar Ventures (Secondary)</v>
          </cell>
          <cell r="C106">
            <v>510353</v>
          </cell>
          <cell r="D106">
            <v>321143.46999999997</v>
          </cell>
          <cell r="E106">
            <v>620775.04</v>
          </cell>
          <cell r="F106">
            <v>299631.57</v>
          </cell>
        </row>
        <row r="107">
          <cell r="A107" t="str">
            <v>74399S995</v>
          </cell>
          <cell r="B107" t="str">
            <v xml:space="preserve">     Palomar Ventures II (Secondary)</v>
          </cell>
          <cell r="C107">
            <v>1838375</v>
          </cell>
          <cell r="D107">
            <v>704011.31</v>
          </cell>
          <cell r="E107">
            <v>827068.26</v>
          </cell>
          <cell r="F107">
            <v>123056.95</v>
          </cell>
        </row>
        <row r="108">
          <cell r="A108" t="str">
            <v>697534915</v>
          </cell>
          <cell r="B108" t="str">
            <v xml:space="preserve">     Palomar Ventures II, L.P.</v>
          </cell>
          <cell r="C108">
            <v>20034000</v>
          </cell>
          <cell r="D108">
            <v>9738457.3200000003</v>
          </cell>
          <cell r="E108">
            <v>7507921.29</v>
          </cell>
          <cell r="F108">
            <v>-2230536.0299999998</v>
          </cell>
        </row>
        <row r="109">
          <cell r="A109" t="str">
            <v>71499B989</v>
          </cell>
          <cell r="B109" t="str">
            <v xml:space="preserve">     Pequot III (Project 2626)</v>
          </cell>
          <cell r="C109">
            <v>551704</v>
          </cell>
          <cell r="D109">
            <v>131339.96</v>
          </cell>
          <cell r="E109">
            <v>225337.27</v>
          </cell>
          <cell r="F109">
            <v>93997.31</v>
          </cell>
        </row>
        <row r="110">
          <cell r="A110" t="str">
            <v>668993918</v>
          </cell>
          <cell r="B110" t="str">
            <v xml:space="preserve">     Polaris III (Project 2626)</v>
          </cell>
          <cell r="C110">
            <v>557479</v>
          </cell>
          <cell r="D110">
            <v>370857.32</v>
          </cell>
          <cell r="E110">
            <v>476244.93</v>
          </cell>
          <cell r="F110">
            <v>105387.61</v>
          </cell>
        </row>
        <row r="111">
          <cell r="A111" t="str">
            <v>64799V912</v>
          </cell>
          <cell r="B111" t="str">
            <v xml:space="preserve">     Project ABC (LTP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74399E962</v>
          </cell>
          <cell r="B112" t="str">
            <v xml:space="preserve">     Project Omaha (Secondary)</v>
          </cell>
          <cell r="C112">
            <v>2194979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758997910</v>
          </cell>
          <cell r="B113" t="str">
            <v xml:space="preserve">     Redpoint (Project2626)</v>
          </cell>
          <cell r="C113">
            <v>125060</v>
          </cell>
          <cell r="D113">
            <v>112434.33</v>
          </cell>
          <cell r="E113">
            <v>216124.55</v>
          </cell>
          <cell r="F113">
            <v>103690.22</v>
          </cell>
        </row>
        <row r="114">
          <cell r="A114" t="str">
            <v>817996952</v>
          </cell>
          <cell r="B114" t="str">
            <v xml:space="preserve">     Sequoia Capital Seed Fund II, L.P.</v>
          </cell>
          <cell r="C114">
            <v>6144000</v>
          </cell>
          <cell r="D114">
            <v>2301287.92</v>
          </cell>
          <cell r="E114">
            <v>1904162.98</v>
          </cell>
          <cell r="F114">
            <v>-397124.94</v>
          </cell>
        </row>
        <row r="115">
          <cell r="A115" t="str">
            <v>81799X995</v>
          </cell>
          <cell r="B115" t="str">
            <v xml:space="preserve">     Sequoia Capital XI, L.P.</v>
          </cell>
          <cell r="C115">
            <v>6475315</v>
          </cell>
          <cell r="D115">
            <v>764533.54</v>
          </cell>
          <cell r="E115">
            <v>691422.95</v>
          </cell>
          <cell r="F115">
            <v>-73110.59</v>
          </cell>
        </row>
        <row r="116">
          <cell r="A116" t="str">
            <v>818999971</v>
          </cell>
          <cell r="B116" t="str">
            <v xml:space="preserve">     Sevin Rosen VI</v>
          </cell>
          <cell r="C116">
            <v>785668</v>
          </cell>
          <cell r="D116">
            <v>789005.03</v>
          </cell>
          <cell r="E116">
            <v>509044.3</v>
          </cell>
          <cell r="F116">
            <v>-279960.73</v>
          </cell>
        </row>
        <row r="117">
          <cell r="A117" t="str">
            <v>82899A950</v>
          </cell>
          <cell r="B117" t="str">
            <v xml:space="preserve">     Silver Lake (Project 2626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99MAQK905</v>
          </cell>
          <cell r="B118" t="str">
            <v xml:space="preserve">     Sofinnova Captial IV, L.P.</v>
          </cell>
          <cell r="C118">
            <v>19599319.487411</v>
          </cell>
          <cell r="D118">
            <v>6915442.29</v>
          </cell>
          <cell r="E118">
            <v>6725448.0899999999</v>
          </cell>
          <cell r="F118">
            <v>-189994.2</v>
          </cell>
        </row>
        <row r="119">
          <cell r="A119" t="str">
            <v>867931107</v>
          </cell>
          <cell r="B119" t="str">
            <v xml:space="preserve">     Superconductor Technologies</v>
          </cell>
          <cell r="C119">
            <v>0</v>
          </cell>
          <cell r="D119">
            <v>1101105.47</v>
          </cell>
          <cell r="E119">
            <v>615625.46</v>
          </cell>
          <cell r="F119">
            <v>-485480.01</v>
          </cell>
        </row>
        <row r="120">
          <cell r="A120" t="str">
            <v>87799P916</v>
          </cell>
          <cell r="B120" t="str">
            <v xml:space="preserve">     TCV IV (Project 2626)</v>
          </cell>
          <cell r="C120">
            <v>1108616</v>
          </cell>
          <cell r="D120">
            <v>445293.33</v>
          </cell>
          <cell r="E120">
            <v>1149832.1599999999</v>
          </cell>
          <cell r="F120">
            <v>704538.83</v>
          </cell>
        </row>
        <row r="121">
          <cell r="A121" t="str">
            <v>888706108</v>
          </cell>
          <cell r="B121" t="str">
            <v xml:space="preserve">     TiVo, Inc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896996964</v>
          </cell>
          <cell r="B122" t="str">
            <v xml:space="preserve">     Trinity Ventures VIII, LP</v>
          </cell>
          <cell r="C122">
            <v>1414607</v>
          </cell>
          <cell r="D122">
            <v>402574.35</v>
          </cell>
          <cell r="E122">
            <v>419325.27</v>
          </cell>
          <cell r="F122">
            <v>16750.919999999998</v>
          </cell>
        </row>
        <row r="123">
          <cell r="A123" t="str">
            <v>94999Z991</v>
          </cell>
          <cell r="B123" t="str">
            <v xml:space="preserve">     U.S. Venture Partners VIII, L.P.</v>
          </cell>
          <cell r="C123">
            <v>17010000</v>
          </cell>
          <cell r="D123">
            <v>8515047.1099999994</v>
          </cell>
          <cell r="E123">
            <v>6084068.7599999998</v>
          </cell>
          <cell r="F123">
            <v>-2430978.35</v>
          </cell>
        </row>
        <row r="124">
          <cell r="A124" t="str">
            <v>919152991</v>
          </cell>
          <cell r="B124" t="str">
            <v xml:space="preserve">     Valhalla</v>
          </cell>
          <cell r="C124">
            <v>30498599</v>
          </cell>
          <cell r="D124">
            <v>2469171.5699999998</v>
          </cell>
          <cell r="E124">
            <v>2102915</v>
          </cell>
          <cell r="F124">
            <v>-366256.57</v>
          </cell>
        </row>
        <row r="125">
          <cell r="A125" t="str">
            <v>950994988</v>
          </cell>
          <cell r="B125" t="str">
            <v xml:space="preserve">     Weiss Peck+Greer VI (Project 2626)</v>
          </cell>
          <cell r="C125">
            <v>127274.59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97653A103</v>
          </cell>
          <cell r="B126" t="str">
            <v xml:space="preserve">     Wireless Facilities, Inc.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98199E997</v>
          </cell>
          <cell r="B127" t="str">
            <v xml:space="preserve">     Worldview III (Project 2626)</v>
          </cell>
          <cell r="C127">
            <v>24827</v>
          </cell>
          <cell r="D127">
            <v>21481.45</v>
          </cell>
          <cell r="E127">
            <v>45563.01</v>
          </cell>
          <cell r="F127">
            <v>24081.56</v>
          </cell>
        </row>
        <row r="128">
          <cell r="A128" t="str">
            <v>98199E989</v>
          </cell>
          <cell r="B128" t="str">
            <v xml:space="preserve">     Worldview IV (Project 2626)</v>
          </cell>
          <cell r="C128">
            <v>189743</v>
          </cell>
          <cell r="D128">
            <v>39150.53</v>
          </cell>
          <cell r="E128">
            <v>74592.7</v>
          </cell>
          <cell r="F128">
            <v>35442.17</v>
          </cell>
        </row>
        <row r="129">
          <cell r="A129" t="str">
            <v xml:space="preserve"> </v>
          </cell>
          <cell r="B129" t="str">
            <v xml:space="preserve">   JPM Pooled VC II - Private Investors</v>
          </cell>
          <cell r="C129">
            <v>234612258.03279501</v>
          </cell>
          <cell r="D129">
            <v>70292347.069999993</v>
          </cell>
          <cell r="E129">
            <v>60523826.600000001</v>
          </cell>
          <cell r="F129">
            <v>-9768520.470000000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QTD Master File"/>
      <sheetName val="DCF"/>
      <sheetName val="PCF"/>
      <sheetName val="DVC"/>
      <sheetName val="PVC"/>
      <sheetName val="DCF II (US)"/>
      <sheetName val="PCF II (US)"/>
      <sheetName val="DCF II (Euro)"/>
      <sheetName val="PCF II (Euro)"/>
      <sheetName val="DVC II"/>
      <sheetName val="PVC II"/>
      <sheetName val="DCF III (Euro)"/>
      <sheetName val="TRADES"/>
    </sheetNames>
    <sheetDataSet>
      <sheetData sheetId="0">
        <row r="28">
          <cell r="D28" t="str">
            <v>\\iiss0001\shared\privedge\JPM_BalanceSheetMacro\Supplementary Reports\QTD Reports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deReport"/>
      <sheetName val="TrusteeReport"/>
      <sheetName val="TradeReportData"/>
      <sheetName val="TradeReportData (Neuberger)"/>
      <sheetName val="TrusteeData"/>
      <sheetName val="SettledTradeReport"/>
      <sheetName val="SettledTradeReportData"/>
      <sheetName val="TradeReport (Neuberger)"/>
      <sheetName val="TradeReport(WAMCO)"/>
      <sheetName val="TrusteeReport(WAMCO)"/>
      <sheetName val="TradeReportData(WAMCO)"/>
      <sheetName val="TrusteeData(WAMCO)"/>
      <sheetName val="SettledTradeReport(WAMCO)"/>
      <sheetName val="SettledTradeReportData(WAMCO)"/>
    </sheetNames>
    <sheetDataSet>
      <sheetData sheetId="0">
        <row r="2">
          <cell r="A2" t="str">
            <v>TrusteeName</v>
          </cell>
          <cell r="B2" t="str">
            <v>Bank of New York</v>
          </cell>
        </row>
        <row r="22">
          <cell r="C22" t="str">
            <v>S:\Bank Loan Services\Client Folders\Cairn\Settlement Report\</v>
          </cell>
        </row>
        <row r="23">
          <cell r="C23" t="str">
            <v>S:\Bank Loan Services\Client Folders\Cairn\Settlement Report\Bank of New York Settled Trade Report 31-Oct 2014.xlsx</v>
          </cell>
        </row>
        <row r="29">
          <cell r="C29" t="str">
            <v>S:\Bank Loan Services\Client Folders\Cairn\Daily Settled Trade Report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IC Summary"/>
      <sheetName val="check"/>
      <sheetName val="SBIC Valuation"/>
      <sheetName val="SBIC Valuation Memo"/>
      <sheetName val="Marksv2"/>
      <sheetName val="SBIC Smaller Enterprise Invstms"/>
      <sheetName val="SCIC Portfolio"/>
      <sheetName val="WSO Data"/>
      <sheetName val="6.30.16 SBIC Valuation"/>
      <sheetName val="Sheet1"/>
      <sheetName val="Headquarters, bad assets"/>
      <sheetName val="Q4 HQ"/>
      <sheetName val="Headquarters, bad assets (2)"/>
      <sheetName val="Averages"/>
      <sheetName val="Portfolio co count roll"/>
      <sheetName val="Q4 Industry"/>
      <sheetName val="RIC summary"/>
      <sheetName val="Diversification Test"/>
      <sheetName val="BDC Test"/>
      <sheetName val="Borrowing Base---&gt;"/>
      <sheetName val="Total Assets"/>
      <sheetName val="Concentration"/>
      <sheetName val="Borrowing Base Certificate"/>
      <sheetName val="Portfolio"/>
      <sheetName val="Consolidated Group"/>
      <sheetName val="Industry"/>
      <sheetName val="Quarterly Compliance"/>
    </sheetNames>
    <sheetDataSet>
      <sheetData sheetId="0">
        <row r="2">
          <cell r="A2">
            <v>427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124">
          <cell r="A124">
            <v>2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Q1">
            <v>170881788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JEs"/>
      <sheetName val="Allocations"/>
      <sheetName val="Book Bal Fwd Adj"/>
      <sheetName val="FIXED ASSETS"/>
      <sheetName val="Capital"/>
      <sheetName val="Equity"/>
      <sheetName val="Cash Distr"/>
      <sheetName val="Food"/>
      <sheetName val=" 1065 DEPR"/>
      <sheetName val="Pship % 4-1-05"/>
    </sheetNames>
    <sheetDataSet>
      <sheetData sheetId="0">
        <row r="81">
          <cell r="I81" t="str">
            <v>HOUSTON SURGERY CENTER, LP</v>
          </cell>
        </row>
        <row r="82">
          <cell r="I82" t="str">
            <v>SUMMARY</v>
          </cell>
        </row>
        <row r="83">
          <cell r="I83" t="str">
            <v>12/31/05</v>
          </cell>
        </row>
        <row r="86">
          <cell r="I86" t="str">
            <v>Revenues</v>
          </cell>
          <cell r="K86">
            <v>-4007436.6899999995</v>
          </cell>
        </row>
        <row r="87">
          <cell r="I87" t="str">
            <v>Refunds</v>
          </cell>
          <cell r="K87">
            <v>0</v>
          </cell>
        </row>
        <row r="89">
          <cell r="I89" t="str">
            <v>Cost of Goods Sold</v>
          </cell>
          <cell r="K89">
            <v>2322979.6000000006</v>
          </cell>
        </row>
        <row r="90">
          <cell r="I90" t="str">
            <v>HDCL Flowthrough</v>
          </cell>
          <cell r="K90">
            <v>-1638547.0699999998</v>
          </cell>
        </row>
        <row r="91">
          <cell r="K91">
            <v>-3323004.1599999988</v>
          </cell>
        </row>
        <row r="93">
          <cell r="I93" t="str">
            <v>Repairs &amp; Maint</v>
          </cell>
          <cell r="K93">
            <v>10332.56</v>
          </cell>
        </row>
        <row r="94">
          <cell r="I94" t="str">
            <v>Bad Debts</v>
          </cell>
          <cell r="K94">
            <v>243336.49</v>
          </cell>
        </row>
        <row r="95">
          <cell r="I95" t="str">
            <v>Rent</v>
          </cell>
          <cell r="K95">
            <v>303227.36</v>
          </cell>
        </row>
        <row r="96">
          <cell r="I96" t="str">
            <v>Taxes &amp; Licenses</v>
          </cell>
          <cell r="K96">
            <v>41594.53</v>
          </cell>
        </row>
        <row r="97">
          <cell r="I97" t="str">
            <v>Interest</v>
          </cell>
          <cell r="K97">
            <v>205644</v>
          </cell>
        </row>
        <row r="98">
          <cell r="I98" t="str">
            <v>Depreciation</v>
          </cell>
          <cell r="K98">
            <v>390880</v>
          </cell>
        </row>
        <row r="99">
          <cell r="I99" t="str">
            <v>Other Deductions:</v>
          </cell>
        </row>
        <row r="100">
          <cell r="I100" t="str">
            <v>Amortization</v>
          </cell>
          <cell r="J100">
            <v>84527</v>
          </cell>
        </row>
        <row r="101">
          <cell r="I101" t="str">
            <v xml:space="preserve">Meals &amp; Entertainment </v>
          </cell>
          <cell r="J101">
            <v>159.37</v>
          </cell>
        </row>
        <row r="102">
          <cell r="I102" t="str">
            <v>Less ND</v>
          </cell>
          <cell r="J102">
            <v>-79.685000000000002</v>
          </cell>
        </row>
        <row r="103">
          <cell r="I103" t="str">
            <v>Employee Leasing</v>
          </cell>
          <cell r="J103">
            <v>318124.53000000003</v>
          </cell>
        </row>
        <row r="104">
          <cell r="I104" t="str">
            <v>Contract Labor</v>
          </cell>
          <cell r="J104">
            <v>0</v>
          </cell>
        </row>
        <row r="105">
          <cell r="I105" t="str">
            <v>Professional Development</v>
          </cell>
          <cell r="J105">
            <v>444.95</v>
          </cell>
        </row>
        <row r="106">
          <cell r="I106" t="str">
            <v>Recruitment</v>
          </cell>
          <cell r="J106">
            <v>11745.42</v>
          </cell>
        </row>
        <row r="107">
          <cell r="I107" t="str">
            <v>Travel</v>
          </cell>
          <cell r="J107">
            <v>1276.46</v>
          </cell>
        </row>
        <row r="108">
          <cell r="I108" t="str">
            <v>Utilities</v>
          </cell>
          <cell r="J108">
            <v>21293.15</v>
          </cell>
        </row>
        <row r="109">
          <cell r="I109" t="str">
            <v>Security</v>
          </cell>
          <cell r="J109">
            <v>0</v>
          </cell>
        </row>
        <row r="110">
          <cell r="I110" t="str">
            <v>Telephone</v>
          </cell>
          <cell r="J110">
            <v>20690.02</v>
          </cell>
        </row>
        <row r="111">
          <cell r="I111" t="str">
            <v>Documentation Fees</v>
          </cell>
          <cell r="J111">
            <v>0</v>
          </cell>
        </row>
        <row r="112">
          <cell r="I112" t="str">
            <v>Dues &amp; Subscriptions</v>
          </cell>
          <cell r="J112">
            <v>721.79</v>
          </cell>
        </row>
        <row r="113">
          <cell r="I113" t="str">
            <v>Employee Relations</v>
          </cell>
          <cell r="J113">
            <v>4296.01</v>
          </cell>
        </row>
        <row r="114">
          <cell r="I114" t="str">
            <v>Flowers &amp; Gifts</v>
          </cell>
          <cell r="J114">
            <v>172.66</v>
          </cell>
        </row>
        <row r="115">
          <cell r="I115" t="str">
            <v>Food/Catering</v>
          </cell>
          <cell r="J115">
            <v>54449.34</v>
          </cell>
        </row>
        <row r="116">
          <cell r="I116" t="str">
            <v>Insurance--Gen/Liability/Proper</v>
          </cell>
          <cell r="J116">
            <v>75274.399999999994</v>
          </cell>
        </row>
        <row r="117">
          <cell r="I117" t="str">
            <v>Minor Equip - Admin</v>
          </cell>
          <cell r="J117">
            <v>4827.26</v>
          </cell>
        </row>
        <row r="118">
          <cell r="I118" t="str">
            <v>Office Supplies &amp; Expenses</v>
          </cell>
          <cell r="J118">
            <v>26657.809999999998</v>
          </cell>
        </row>
        <row r="119">
          <cell r="I119" t="str">
            <v>Patient Parking</v>
          </cell>
          <cell r="J119">
            <v>30703.82</v>
          </cell>
        </row>
        <row r="120">
          <cell r="I120" t="str">
            <v>Postage</v>
          </cell>
          <cell r="J120">
            <v>7847.2800000000007</v>
          </cell>
        </row>
        <row r="121">
          <cell r="I121" t="str">
            <v>Accounting/Auditing/Tax Fees</v>
          </cell>
          <cell r="J121">
            <v>37314.870000000003</v>
          </cell>
        </row>
        <row r="122">
          <cell r="I122" t="str">
            <v>Bank Service Charges</v>
          </cell>
          <cell r="J122">
            <v>17304.73</v>
          </cell>
        </row>
        <row r="123">
          <cell r="I123" t="str">
            <v>Collection Fees</v>
          </cell>
          <cell r="J123">
            <v>1158.76</v>
          </cell>
        </row>
        <row r="124">
          <cell r="I124" t="str">
            <v>Computer Support (Wright, Advan</v>
          </cell>
          <cell r="J124">
            <v>28391.08</v>
          </cell>
        </row>
        <row r="125">
          <cell r="I125" t="str">
            <v>Consulting Fees</v>
          </cell>
          <cell r="J125">
            <v>90015.35</v>
          </cell>
        </row>
        <row r="126">
          <cell r="I126" t="str">
            <v>Legal Fees</v>
          </cell>
          <cell r="J126">
            <v>44061.27</v>
          </cell>
        </row>
        <row r="127">
          <cell r="I127" t="str">
            <v>Printing Services</v>
          </cell>
          <cell r="J127">
            <v>15995.43</v>
          </cell>
        </row>
        <row r="128">
          <cell r="I128" t="str">
            <v>Management Fees</v>
          </cell>
          <cell r="J128">
            <v>200294.25</v>
          </cell>
        </row>
        <row r="129">
          <cell r="K129">
            <v>1097667.3250000002</v>
          </cell>
        </row>
        <row r="132">
          <cell r="I132" t="str">
            <v>T/B ORDINARY (INCOME)</v>
          </cell>
          <cell r="K132">
            <v>-1030321.89499999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"/>
      <sheetName val="Jun"/>
      <sheetName val="Income Summary"/>
      <sheetName val="WILCO"/>
      <sheetName val="LONG POSITIONS"/>
      <sheetName val="A9 Cost rollforward"/>
      <sheetName val="Fees"/>
      <sheetName val="K1DB"/>
      <sheetName val="Contrbns_Wthdrwls"/>
      <sheetName val="Q1"/>
      <sheetName val="Sub_Reds"/>
      <sheetName val="Capital"/>
      <sheetName val="Incentive Fee"/>
      <sheetName val="Sub_Red"/>
      <sheetName val="START HERE"/>
      <sheetName val="Equity2"/>
      <sheetName val="MGTJUN00"/>
      <sheetName val="Mgmt_LTD"/>
      <sheetName val="Control Download"/>
      <sheetName val="GL Links"/>
      <sheetName val="Email"/>
      <sheetName val="A2 Unadjusted TB"/>
      <sheetName val="A5 St. of Chg "/>
      <sheetName val="A11 Manual JE"/>
      <sheetName val="12.31.10 Trial Balance"/>
      <sheetName val="Consolidated Balance Sheet"/>
      <sheetName val="Cover page"/>
      <sheetName val="97-98"/>
      <sheetName val="1110"/>
      <sheetName val="GROUNDRNT"/>
      <sheetName val="BEGLONG"/>
      <sheetName val="Fixed Data"/>
      <sheetName val="COVER NAV"/>
      <sheetName val="RoXDataTables"/>
      <sheetName val="FX Rates"/>
      <sheetName val="REG"/>
      <sheetName val="Strategy"/>
      <sheetName val="Build &amp; Mat Receipts"/>
      <sheetName val="Income_Summary"/>
      <sheetName val="LONG_POSITIONS"/>
      <sheetName val="A9_Cost_rollforward"/>
      <sheetName val="START_HERE"/>
      <sheetName val="Incentive_Fee"/>
      <sheetName val="Control_Download"/>
      <sheetName val="GL_Links"/>
      <sheetName val="A2_Unadjusted_TB"/>
      <sheetName val="A5_St__of_Chg_"/>
      <sheetName val="A11_Manual_JE"/>
      <sheetName val="12_31_10_Trial_Balance"/>
      <sheetName val="Consolidated_Balance_Sheet"/>
      <sheetName val="Cover_page"/>
      <sheetName val="Sheet1"/>
      <sheetName val="FX_Rates"/>
      <sheetName val="Fixed_Data"/>
      <sheetName val="COVER_NAV"/>
      <sheetName val="1601 Detail information"/>
      <sheetName val="Misc"/>
      <sheetName val="Support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Email"/>
      <sheetName val="Financial"/>
      <sheetName val="Prelim_K1SUM"/>
      <sheetName val="8-97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  <sheetName val="TB-BS"/>
      <sheetName val="Allocations"/>
      <sheetName val="Products"/>
      <sheetName val="PBC - Cash Pivot"/>
      <sheetName val="Class List"/>
      <sheetName val="REF Data"/>
      <sheetName val="4. SC II AIV III TIS"/>
      <sheetName val="Description Bank"/>
      <sheetName val="P&amp;L"/>
      <sheetName val="Lists"/>
      <sheetName val="Investran Data"/>
      <sheetName val="Detail"/>
      <sheetName val="Sheet2"/>
      <sheetName val="Bank List"/>
      <sheetName val="Contacts"/>
      <sheetName val="Quake"/>
      <sheetName val="Prelim_K1SUM2"/>
      <sheetName val="Holdings_TB_Rec1"/>
      <sheetName val="ABNP_(TWD)1"/>
      <sheetName val="Control_Download1"/>
      <sheetName val="GL_Links1"/>
      <sheetName val="Fixed_Data1"/>
      <sheetName val="Income_Summary1"/>
      <sheetName val="Jan_to_June1"/>
      <sheetName val="Book_to_Tax_Rec1"/>
      <sheetName val="July_to_Dec1"/>
      <sheetName val="Mgt_Fees1"/>
      <sheetName val="SPV_Equity21"/>
      <sheetName val="SPV_Equity11"/>
      <sheetName val="MS_LP_Equity11"/>
      <sheetName val="Accrued-Prepaid_Exp1"/>
      <sheetName val="07903XXX_June_2007_MTD_1"/>
      <sheetName val="2000_Trial_Bal_1"/>
      <sheetName val="EY_USE_ONLY1"/>
      <sheetName val="I_(Portfolio)"/>
      <sheetName val="Incentive_Fee"/>
      <sheetName val="BSJ_LP_Main"/>
      <sheetName val="Income_Expense"/>
      <sheetName val="PERF_FEE_ANNUAL"/>
      <sheetName val="ANNUAL_PERF_FEE"/>
      <sheetName val="ARV_LP"/>
      <sheetName val="Consolidated_Balance_Sheet"/>
      <sheetName val="LONG_POSITIONS"/>
      <sheetName val="CREDIT_OPERATION_NOT_AFFIL"/>
      <sheetName val="Comment_List"/>
      <sheetName val="PBC_-_Cash_Pivot"/>
      <sheetName val="Class_List"/>
      <sheetName val="REF_Data"/>
      <sheetName val="Investran_Data"/>
      <sheetName val="4__SC_II_AIV_III_TIS"/>
      <sheetName val="Description_Ba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29"/>
  <sheetViews>
    <sheetView tabSelected="1" zoomScaleNormal="100" workbookViewId="0">
      <selection activeCell="B16" sqref="B16"/>
    </sheetView>
  </sheetViews>
  <sheetFormatPr defaultRowHeight="14.25" x14ac:dyDescent="0.45"/>
  <cols>
    <col min="1" max="1" width="12" customWidth="1"/>
    <col min="2" max="2" width="20.3984375" bestFit="1" customWidth="1"/>
    <col min="3" max="3" width="12.59765625" bestFit="1" customWidth="1"/>
    <col min="4" max="4" width="13.265625" customWidth="1"/>
    <col min="5" max="5" width="12.1328125" customWidth="1"/>
    <col min="6" max="6" width="13.73046875" customWidth="1"/>
    <col min="7" max="7" width="13.1328125" customWidth="1"/>
    <col min="8" max="8" width="14.59765625" customWidth="1"/>
  </cols>
  <sheetData>
    <row r="1" spans="1:11" x14ac:dyDescent="0.45">
      <c r="A1" s="12" t="s">
        <v>13</v>
      </c>
      <c r="B1" s="13"/>
      <c r="C1" s="13"/>
      <c r="D1" s="13"/>
      <c r="E1" s="13"/>
      <c r="F1" s="13"/>
      <c r="G1" s="13"/>
      <c r="H1" s="13"/>
      <c r="I1" s="5"/>
    </row>
    <row r="2" spans="1:11" x14ac:dyDescent="0.45">
      <c r="A2" s="8"/>
      <c r="B2" s="8"/>
      <c r="C2" s="8"/>
      <c r="D2" s="8"/>
      <c r="E2" s="8"/>
      <c r="F2" s="8"/>
      <c r="G2" s="8"/>
      <c r="H2" s="8"/>
      <c r="I2" s="5"/>
    </row>
    <row r="3" spans="1:11" x14ac:dyDescent="0.45">
      <c r="A3" s="5" t="s">
        <v>12</v>
      </c>
      <c r="B3" s="5"/>
      <c r="C3" s="5"/>
      <c r="D3" s="5"/>
      <c r="E3" s="5"/>
      <c r="F3" s="5"/>
      <c r="G3" s="5"/>
      <c r="H3" s="5"/>
      <c r="I3" s="5"/>
    </row>
    <row r="4" spans="1:11" x14ac:dyDescent="0.45">
      <c r="A4" s="5" t="s">
        <v>14</v>
      </c>
      <c r="B4" s="5"/>
      <c r="C4" s="5"/>
      <c r="D4" s="5"/>
      <c r="E4" s="5"/>
      <c r="F4" s="5"/>
      <c r="G4" s="5"/>
      <c r="H4" s="5"/>
      <c r="I4" s="5"/>
    </row>
    <row r="5" spans="1:11" x14ac:dyDescent="0.45">
      <c r="A5" s="5" t="s">
        <v>15</v>
      </c>
      <c r="B5" s="5"/>
      <c r="C5" s="5"/>
      <c r="D5" s="5"/>
      <c r="E5" s="5"/>
      <c r="F5" s="5"/>
      <c r="G5" s="5"/>
      <c r="H5" s="5"/>
      <c r="I5" s="5"/>
    </row>
    <row r="6" spans="1:11" x14ac:dyDescent="0.45">
      <c r="A6" s="5" t="s">
        <v>8</v>
      </c>
      <c r="B6" s="5"/>
      <c r="C6" s="5"/>
      <c r="D6" s="5"/>
      <c r="E6" s="5"/>
      <c r="F6" s="5"/>
      <c r="G6" s="5"/>
      <c r="H6" s="5"/>
      <c r="I6" s="5"/>
    </row>
    <row r="7" spans="1:11" x14ac:dyDescent="0.45">
      <c r="A7" s="5"/>
      <c r="B7" s="5"/>
      <c r="C7" s="5"/>
      <c r="D7" s="5"/>
      <c r="E7" s="5"/>
      <c r="F7" s="5"/>
      <c r="G7" s="5"/>
      <c r="H7" s="5"/>
      <c r="I7" s="5"/>
    </row>
    <row r="8" spans="1:11" x14ac:dyDescent="0.45">
      <c r="A8" s="5"/>
      <c r="B8" s="5"/>
      <c r="C8" s="5"/>
      <c r="D8" s="5"/>
      <c r="E8" s="5"/>
      <c r="F8" s="5"/>
      <c r="G8" s="5"/>
      <c r="H8" s="5"/>
      <c r="I8" s="5"/>
    </row>
    <row r="9" spans="1:11" s="1" customFormat="1" ht="57" x14ac:dyDescent="0.45">
      <c r="A9" s="4" t="s">
        <v>4</v>
      </c>
      <c r="B9" s="4" t="s">
        <v>5</v>
      </c>
      <c r="C9" s="4" t="s">
        <v>6</v>
      </c>
      <c r="D9" s="4" t="s">
        <v>0</v>
      </c>
      <c r="E9" s="4" t="s">
        <v>1</v>
      </c>
      <c r="F9" s="4" t="s">
        <v>2</v>
      </c>
      <c r="G9" s="4" t="s">
        <v>7</v>
      </c>
      <c r="H9" s="4" t="s">
        <v>3</v>
      </c>
      <c r="I9" s="9"/>
    </row>
    <row r="10" spans="1:11" x14ac:dyDescent="0.45">
      <c r="A10" s="10">
        <v>2014</v>
      </c>
      <c r="B10" s="10"/>
      <c r="C10" s="10"/>
      <c r="D10" s="11"/>
      <c r="E10" s="11"/>
      <c r="F10" s="11"/>
      <c r="G10" s="11"/>
      <c r="H10" s="11"/>
      <c r="I10" s="5"/>
      <c r="J10" s="2"/>
      <c r="K10" s="2"/>
    </row>
    <row r="11" spans="1:11" x14ac:dyDescent="0.45">
      <c r="A11" s="6">
        <v>41635</v>
      </c>
      <c r="B11" s="6">
        <v>41654</v>
      </c>
      <c r="C11" s="6">
        <v>41663</v>
      </c>
      <c r="D11" s="7">
        <v>6.5000000000000002E-2</v>
      </c>
      <c r="E11" s="7">
        <v>0</v>
      </c>
      <c r="F11" s="7">
        <v>6.5000000000000002E-2</v>
      </c>
      <c r="G11" s="7">
        <v>0</v>
      </c>
      <c r="H11" s="7">
        <v>0</v>
      </c>
      <c r="I11" s="5"/>
      <c r="J11" s="3"/>
    </row>
    <row r="12" spans="1:11" x14ac:dyDescent="0.45">
      <c r="A12" s="6">
        <v>41659</v>
      </c>
      <c r="B12" s="6">
        <v>41670</v>
      </c>
      <c r="C12" s="6">
        <v>41684</v>
      </c>
      <c r="D12" s="7">
        <v>0.11330000008525669</v>
      </c>
      <c r="E12" s="7">
        <v>0</v>
      </c>
      <c r="F12" s="7">
        <v>0.1133000000608816</v>
      </c>
      <c r="G12" s="7">
        <v>0</v>
      </c>
      <c r="H12" s="7">
        <v>0</v>
      </c>
      <c r="I12" s="5"/>
      <c r="J12" s="3"/>
    </row>
    <row r="13" spans="1:11" x14ac:dyDescent="0.45">
      <c r="A13" s="6">
        <v>41659</v>
      </c>
      <c r="B13" s="6">
        <v>41698</v>
      </c>
      <c r="C13" s="6">
        <v>41712</v>
      </c>
      <c r="D13" s="7">
        <v>0.11330000008525669</v>
      </c>
      <c r="E13" s="7">
        <v>0</v>
      </c>
      <c r="F13" s="7">
        <v>0.1133000027390548</v>
      </c>
      <c r="G13" s="7">
        <v>0</v>
      </c>
      <c r="H13" s="7">
        <v>0</v>
      </c>
      <c r="I13" s="5"/>
      <c r="J13" s="3"/>
    </row>
    <row r="14" spans="1:11" x14ac:dyDescent="0.45">
      <c r="A14" s="6">
        <v>41659</v>
      </c>
      <c r="B14" s="6">
        <v>41729</v>
      </c>
      <c r="C14" s="6">
        <v>41744</v>
      </c>
      <c r="D14" s="7">
        <v>0.11330000008525669</v>
      </c>
      <c r="E14" s="7">
        <v>0</v>
      </c>
      <c r="F14" s="7">
        <v>0.11329999988519995</v>
      </c>
      <c r="G14" s="7">
        <v>0</v>
      </c>
      <c r="H14" s="7">
        <v>0</v>
      </c>
      <c r="I14" s="5"/>
      <c r="J14" s="3"/>
    </row>
    <row r="15" spans="1:11" x14ac:dyDescent="0.45">
      <c r="A15" s="6">
        <v>41746</v>
      </c>
      <c r="B15" s="6">
        <v>41759</v>
      </c>
      <c r="C15" s="6">
        <v>41774</v>
      </c>
      <c r="D15" s="7">
        <v>0.11330000008525669</v>
      </c>
      <c r="E15" s="7">
        <v>0</v>
      </c>
      <c r="F15" s="7">
        <v>0.11329999988519995</v>
      </c>
      <c r="G15" s="7">
        <v>0</v>
      </c>
      <c r="H15" s="7">
        <v>0</v>
      </c>
      <c r="I15" s="5"/>
      <c r="J15" s="3"/>
    </row>
    <row r="16" spans="1:11" x14ac:dyDescent="0.45">
      <c r="A16" s="6">
        <v>41746</v>
      </c>
      <c r="B16" s="6">
        <v>41789</v>
      </c>
      <c r="C16" s="6">
        <v>41806</v>
      </c>
      <c r="D16" s="7">
        <v>0.11330000008525669</v>
      </c>
      <c r="E16" s="7">
        <v>0</v>
      </c>
      <c r="F16" s="7">
        <v>0.11329999988519995</v>
      </c>
      <c r="G16" s="7">
        <v>0</v>
      </c>
      <c r="H16" s="7">
        <v>0</v>
      </c>
      <c r="I16" s="5"/>
      <c r="J16" s="3"/>
    </row>
    <row r="17" spans="1:10" x14ac:dyDescent="0.45">
      <c r="A17" s="6">
        <v>41746</v>
      </c>
      <c r="B17" s="6">
        <v>41820</v>
      </c>
      <c r="C17" s="6">
        <v>41835</v>
      </c>
      <c r="D17" s="7">
        <v>0.11330000008525669</v>
      </c>
      <c r="E17" s="7">
        <v>0</v>
      </c>
      <c r="F17" s="7">
        <v>0.11329999988519995</v>
      </c>
      <c r="G17" s="7">
        <v>0</v>
      </c>
      <c r="H17" s="7">
        <v>0</v>
      </c>
      <c r="I17" s="5"/>
      <c r="J17" s="3"/>
    </row>
    <row r="18" spans="1:10" x14ac:dyDescent="0.45">
      <c r="A18" s="6">
        <v>41827</v>
      </c>
      <c r="B18" s="6">
        <v>41851</v>
      </c>
      <c r="C18" s="6">
        <v>41866</v>
      </c>
      <c r="D18" s="7">
        <v>0.11330000008525669</v>
      </c>
      <c r="E18" s="7">
        <v>0</v>
      </c>
      <c r="F18" s="7">
        <v>0.11329999988519995</v>
      </c>
      <c r="G18" s="7">
        <v>0</v>
      </c>
      <c r="H18" s="7">
        <v>0</v>
      </c>
      <c r="I18" s="5"/>
      <c r="J18" s="3"/>
    </row>
    <row r="19" spans="1:10" x14ac:dyDescent="0.45">
      <c r="A19" s="6">
        <v>41827</v>
      </c>
      <c r="B19" s="6">
        <v>41880</v>
      </c>
      <c r="C19" s="6">
        <v>41897</v>
      </c>
      <c r="D19" s="7">
        <v>0.11330000008525669</v>
      </c>
      <c r="E19" s="7">
        <v>0</v>
      </c>
      <c r="F19" s="7">
        <v>0.11329999991832507</v>
      </c>
      <c r="G19" s="7">
        <v>0</v>
      </c>
      <c r="H19" s="7">
        <v>0</v>
      </c>
      <c r="I19" s="5"/>
      <c r="J19" s="3"/>
    </row>
    <row r="20" spans="1:10" x14ac:dyDescent="0.45">
      <c r="A20" s="6">
        <v>41827</v>
      </c>
      <c r="B20" s="6">
        <v>41912</v>
      </c>
      <c r="C20" s="6">
        <v>41927</v>
      </c>
      <c r="D20" s="7">
        <v>0.11330000008525669</v>
      </c>
      <c r="E20" s="7">
        <v>0</v>
      </c>
      <c r="F20" s="7">
        <v>0.11329999991832507</v>
      </c>
      <c r="G20" s="7">
        <v>0</v>
      </c>
      <c r="H20" s="7">
        <v>0</v>
      </c>
      <c r="I20" s="5"/>
      <c r="J20" s="3"/>
    </row>
    <row r="21" spans="1:10" x14ac:dyDescent="0.45">
      <c r="A21" s="6">
        <v>41927</v>
      </c>
      <c r="B21" s="6">
        <v>41943</v>
      </c>
      <c r="C21" s="6">
        <v>41957</v>
      </c>
      <c r="D21" s="7">
        <v>0.11330000008525669</v>
      </c>
      <c r="E21" s="7">
        <v>0</v>
      </c>
      <c r="F21" s="7">
        <v>0.11329999991832507</v>
      </c>
      <c r="G21" s="7">
        <v>0</v>
      </c>
      <c r="H21" s="7">
        <v>0</v>
      </c>
      <c r="I21" s="5"/>
      <c r="J21" s="3"/>
    </row>
    <row r="22" spans="1:10" x14ac:dyDescent="0.45">
      <c r="A22" s="6">
        <v>41927</v>
      </c>
      <c r="B22" s="6">
        <v>41971</v>
      </c>
      <c r="C22" s="6">
        <v>41988</v>
      </c>
      <c r="D22" s="7">
        <v>0.11330000008525669</v>
      </c>
      <c r="E22" s="7">
        <v>0</v>
      </c>
      <c r="F22" s="7">
        <v>0.11329999991832507</v>
      </c>
      <c r="G22" s="7">
        <v>0</v>
      </c>
      <c r="H22" s="7">
        <v>0</v>
      </c>
      <c r="I22" s="5"/>
      <c r="J22" s="3"/>
    </row>
    <row r="23" spans="1:10" x14ac:dyDescent="0.45">
      <c r="A23" s="6">
        <v>41927</v>
      </c>
      <c r="B23" s="6">
        <v>42004</v>
      </c>
      <c r="C23" s="6">
        <v>41654</v>
      </c>
      <c r="D23" s="7">
        <v>0.11330000008525669</v>
      </c>
      <c r="E23" s="7">
        <v>0</v>
      </c>
      <c r="F23" s="7">
        <v>8.0394458616174891E-2</v>
      </c>
      <c r="G23" s="7">
        <v>3.2905541469081805E-2</v>
      </c>
      <c r="H23" s="7">
        <v>0</v>
      </c>
      <c r="I23" s="5"/>
      <c r="J23" s="3"/>
    </row>
    <row r="24" spans="1:10" x14ac:dyDescent="0.45">
      <c r="A24" s="5"/>
      <c r="B24" s="5"/>
      <c r="C24" s="5"/>
      <c r="D24" s="5"/>
      <c r="E24" s="5"/>
      <c r="F24" s="5"/>
      <c r="G24" s="5"/>
      <c r="H24" s="5"/>
      <c r="I24" s="5"/>
    </row>
    <row r="25" spans="1:10" x14ac:dyDescent="0.45">
      <c r="A25" s="5"/>
      <c r="B25" s="5"/>
      <c r="C25" s="5"/>
      <c r="D25" s="5"/>
      <c r="E25" s="5"/>
      <c r="F25" s="5"/>
      <c r="G25" s="5"/>
      <c r="H25" s="5"/>
      <c r="I25" s="5"/>
    </row>
    <row r="26" spans="1:10" x14ac:dyDescent="0.45">
      <c r="A26" s="5"/>
      <c r="B26" s="5"/>
      <c r="C26" s="5"/>
      <c r="D26" s="5"/>
      <c r="E26" s="5"/>
      <c r="F26" s="5"/>
      <c r="G26" s="5"/>
      <c r="H26" s="5"/>
      <c r="I26" s="5"/>
    </row>
    <row r="27" spans="1:10" x14ac:dyDescent="0.45">
      <c r="A27" s="5" t="s">
        <v>9</v>
      </c>
      <c r="B27" s="5"/>
      <c r="C27" s="5"/>
      <c r="D27" s="5"/>
      <c r="E27" s="5"/>
      <c r="F27" s="5"/>
      <c r="G27" s="5"/>
      <c r="H27" s="5"/>
      <c r="I27" s="5"/>
    </row>
    <row r="28" spans="1:10" x14ac:dyDescent="0.45">
      <c r="A28" s="5" t="s">
        <v>10</v>
      </c>
      <c r="B28" s="5"/>
      <c r="C28" s="5"/>
      <c r="D28" s="5"/>
      <c r="E28" s="5"/>
      <c r="F28" s="5"/>
      <c r="G28" s="5"/>
      <c r="H28" s="5"/>
      <c r="I28" s="5"/>
    </row>
    <row r="29" spans="1:10" x14ac:dyDescent="0.45">
      <c r="A29" s="5" t="s">
        <v>11</v>
      </c>
      <c r="B29" s="5"/>
      <c r="C29" s="5"/>
      <c r="D29" s="5"/>
      <c r="E29" s="5"/>
      <c r="F29" s="5"/>
      <c r="G29" s="5"/>
      <c r="H29" s="5"/>
      <c r="I29" s="5"/>
    </row>
  </sheetData>
  <mergeCells count="2">
    <mergeCell ref="A10:H10"/>
    <mergeCell ref="A1:H1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ca Shah</dc:creator>
  <cp:lastModifiedBy>Monica Shah</cp:lastModifiedBy>
  <cp:lastPrinted>2018-02-22T17:23:04Z</cp:lastPrinted>
  <dcterms:created xsi:type="dcterms:W3CDTF">2018-02-05T15:17:25Z</dcterms:created>
  <dcterms:modified xsi:type="dcterms:W3CDTF">2020-07-10T23:30:45Z</dcterms:modified>
</cp:coreProperties>
</file>